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T48"/>
  <sheetViews>
    <sheetView tabSelected="1" zoomScale="90" zoomScaleNormal="9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B29" sqref="B29"/>
    </sheetView>
  </sheetViews>
  <sheetFormatPr defaultRowHeight="13.2" x14ac:dyDescent="0.25"/>
  <cols>
    <col min="1" max="1" width="8.5546875" customWidth="1"/>
    <col min="2" max="2" width="43.109375" customWidth="1"/>
    <col min="3" max="3" width="38.88671875" customWidth="1"/>
    <col min="4" max="5" width="10.44140625" customWidth="1"/>
    <col min="6" max="6" width="14.88671875" style="3" bestFit="1" customWidth="1"/>
    <col min="7" max="7" width="13.88671875" style="3" bestFit="1" customWidth="1"/>
    <col min="8" max="8" width="13.88671875" style="3" customWidth="1"/>
    <col min="9" max="11" width="9.88671875" style="3" customWidth="1"/>
    <col min="12" max="20" width="8.88671875" style="3"/>
  </cols>
  <sheetData>
    <row r="1" spans="1:20" ht="17.399999999999999" x14ac:dyDescent="0.3">
      <c r="A1" s="1" t="s">
        <v>0</v>
      </c>
      <c r="B1" s="2"/>
      <c r="C1" s="2"/>
      <c r="D1" s="2"/>
      <c r="E1" s="2"/>
      <c r="F1" s="2"/>
      <c r="G1" s="2"/>
      <c r="H1" s="2"/>
    </row>
    <row r="2" spans="1:20" ht="17.399999999999999" x14ac:dyDescent="0.3">
      <c r="A2" s="1" t="s">
        <v>1</v>
      </c>
      <c r="B2" s="2"/>
      <c r="C2" s="2"/>
      <c r="D2" s="2"/>
      <c r="E2" s="2"/>
      <c r="F2" s="2"/>
      <c r="G2" s="2"/>
      <c r="H2" s="2"/>
    </row>
    <row r="3" spans="1:20" ht="17.399999999999999" x14ac:dyDescent="0.3">
      <c r="A3" s="1" t="s">
        <v>2</v>
      </c>
      <c r="B3" s="4"/>
      <c r="C3" s="4"/>
      <c r="D3" s="4"/>
      <c r="E3" s="4"/>
      <c r="F3" s="4"/>
      <c r="G3" s="4"/>
      <c r="H3" s="4"/>
    </row>
    <row r="4" spans="1:20" ht="17.399999999999999" x14ac:dyDescent="0.3">
      <c r="A4" s="1" t="s">
        <v>135</v>
      </c>
      <c r="B4" s="4"/>
      <c r="C4" s="4"/>
      <c r="D4" s="4"/>
      <c r="E4" s="4"/>
      <c r="F4" s="4"/>
      <c r="G4" s="4"/>
      <c r="H4" s="4"/>
    </row>
    <row r="5" spans="1:20" s="6" customFormat="1" ht="17.25" customHeight="1" x14ac:dyDescent="0.3">
      <c r="A5" s="5"/>
      <c r="C5" s="7"/>
      <c r="D5" s="8"/>
      <c r="E5" s="9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</row>
    <row r="6" spans="1:20" ht="39.75" customHeight="1" thickBot="1" x14ac:dyDescent="0.3">
      <c r="A6" s="12" t="s">
        <v>3</v>
      </c>
      <c r="B6" s="13"/>
      <c r="C6" s="14"/>
      <c r="D6" s="15" t="s">
        <v>4</v>
      </c>
      <c r="E6" s="16" t="s">
        <v>5</v>
      </c>
      <c r="F6" s="17" t="s">
        <v>6</v>
      </c>
      <c r="G6" s="17" t="s">
        <v>7</v>
      </c>
      <c r="H6" s="17" t="s">
        <v>8</v>
      </c>
    </row>
    <row r="7" spans="1:20" x14ac:dyDescent="0.25">
      <c r="A7" s="18" t="s">
        <v>9</v>
      </c>
      <c r="B7" s="19" t="s">
        <v>10</v>
      </c>
      <c r="C7" s="20" t="s">
        <v>11</v>
      </c>
      <c r="D7" s="20" t="s">
        <v>12</v>
      </c>
      <c r="E7" s="21" t="s">
        <v>13</v>
      </c>
      <c r="F7" s="22" t="s">
        <v>14</v>
      </c>
      <c r="G7" s="22" t="s">
        <v>15</v>
      </c>
      <c r="H7" s="22" t="s">
        <v>16</v>
      </c>
    </row>
    <row r="8" spans="1:20" x14ac:dyDescent="0.25">
      <c r="A8" s="18"/>
      <c r="B8" s="19"/>
      <c r="C8" s="20"/>
      <c r="D8" s="20"/>
      <c r="E8" s="20"/>
      <c r="F8" s="184"/>
      <c r="G8" s="20"/>
      <c r="H8" s="20"/>
    </row>
    <row r="9" spans="1:20" x14ac:dyDescent="0.25">
      <c r="A9" s="18"/>
      <c r="B9" s="23"/>
      <c r="C9" s="24"/>
      <c r="D9" s="36"/>
      <c r="E9" s="36"/>
      <c r="F9" s="184"/>
      <c r="G9" s="29"/>
      <c r="H9" s="184"/>
      <c r="I9" s="27"/>
      <c r="K9" s="28"/>
    </row>
    <row r="10" spans="1:20" s="3" customFormat="1" x14ac:dyDescent="0.25">
      <c r="A10" s="18"/>
      <c r="B10" s="23"/>
      <c r="C10" s="24"/>
      <c r="D10" s="25"/>
      <c r="E10" s="26"/>
      <c r="F10" s="183"/>
      <c r="G10" s="183"/>
      <c r="H10" s="30"/>
    </row>
    <row r="11" spans="1:20" ht="13.5" customHeight="1" x14ac:dyDescent="0.25">
      <c r="A11" s="18">
        <f>ROW()</f>
        <v>11</v>
      </c>
      <c r="B11" s="23" t="s">
        <v>136</v>
      </c>
      <c r="C11" s="24"/>
      <c r="D11" s="25"/>
      <c r="E11" s="26"/>
      <c r="F11" s="29">
        <f>'Additional Funding Request'!I32</f>
        <v>27781984</v>
      </c>
      <c r="G11" s="29">
        <f>'Additional Funding Request'!J32</f>
        <v>9690161</v>
      </c>
      <c r="H11" s="31">
        <f>F11+G11</f>
        <v>37472145</v>
      </c>
    </row>
    <row r="12" spans="1:20" x14ac:dyDescent="0.25">
      <c r="A12" s="18">
        <f>ROW()</f>
        <v>12</v>
      </c>
      <c r="B12" s="33"/>
      <c r="C12" s="24"/>
      <c r="D12" s="24"/>
      <c r="E12" s="34"/>
      <c r="F12" s="186"/>
      <c r="G12" s="186"/>
      <c r="H12" s="186"/>
    </row>
    <row r="13" spans="1:20" s="3" customFormat="1" ht="14.1" customHeight="1" thickBot="1" x14ac:dyDescent="0.3">
      <c r="A13" s="18">
        <f>ROW()</f>
        <v>13</v>
      </c>
      <c r="B13" s="33" t="s">
        <v>137</v>
      </c>
      <c r="C13" s="24"/>
      <c r="F13" s="185">
        <f>F11</f>
        <v>27781984</v>
      </c>
      <c r="G13" s="185">
        <f>G11</f>
        <v>9690161</v>
      </c>
      <c r="H13" s="185">
        <f>SUM(F13:G13)</f>
        <v>37472145</v>
      </c>
    </row>
    <row r="14" spans="1:20" s="3" customFormat="1" ht="14.1" customHeight="1" thickTop="1" x14ac:dyDescent="0.25">
      <c r="A14" s="18">
        <f>ROW()</f>
        <v>14</v>
      </c>
      <c r="B14" s="35"/>
      <c r="C14" s="24"/>
      <c r="D14" s="24"/>
      <c r="E14" s="32"/>
      <c r="F14" s="37"/>
      <c r="G14" s="37"/>
      <c r="H14" s="37"/>
    </row>
    <row r="15" spans="1:20" s="3" customFormat="1" ht="14.1" customHeight="1" x14ac:dyDescent="0.25">
      <c r="A15" s="18">
        <f>ROW()</f>
        <v>15</v>
      </c>
      <c r="B15" s="38" t="s">
        <v>17</v>
      </c>
      <c r="C15" s="24"/>
      <c r="D15" s="24"/>
      <c r="E15" s="32"/>
      <c r="F15" s="37"/>
      <c r="G15" s="37"/>
      <c r="H15" s="37"/>
    </row>
    <row r="16" spans="1:20" s="3" customFormat="1" ht="14.1" customHeight="1" x14ac:dyDescent="0.25">
      <c r="A16" s="18">
        <f>ROW()</f>
        <v>16</v>
      </c>
      <c r="B16" s="35" t="s">
        <v>134</v>
      </c>
      <c r="C16" s="24"/>
      <c r="D16" s="24"/>
      <c r="E16" s="32"/>
      <c r="F16" s="39">
        <f>'E Conversion Factor'!E14</f>
        <v>7.1970000000000003E-3</v>
      </c>
      <c r="G16" s="39">
        <f>'G Conversion Factor'!E14</f>
        <v>4.1980000000000003E-3</v>
      </c>
      <c r="H16" s="37"/>
    </row>
    <row r="17" spans="1:16" s="3" customFormat="1" ht="14.1" customHeight="1" x14ac:dyDescent="0.25">
      <c r="A17" s="18">
        <f>ROW()</f>
        <v>17</v>
      </c>
      <c r="B17" s="35" t="s">
        <v>18</v>
      </c>
      <c r="C17" s="24"/>
      <c r="D17" s="24"/>
      <c r="E17" s="32"/>
      <c r="F17" s="39">
        <f>'E Conversion Factor'!E15</f>
        <v>4.0000000000000001E-3</v>
      </c>
      <c r="G17" s="39">
        <v>4.0000000000000001E-3</v>
      </c>
      <c r="H17" s="37"/>
      <c r="L17" s="27"/>
    </row>
    <row r="18" spans="1:16" s="3" customFormat="1" ht="14.1" customHeight="1" x14ac:dyDescent="0.25">
      <c r="A18" s="18">
        <f>ROW()</f>
        <v>18</v>
      </c>
      <c r="B18" s="35" t="s">
        <v>19</v>
      </c>
      <c r="C18" s="24"/>
      <c r="D18" s="24"/>
      <c r="E18" s="32"/>
      <c r="F18" s="39">
        <f>'E Conversion Factor'!E16</f>
        <v>3.8455000000000003E-2</v>
      </c>
      <c r="G18" s="39">
        <f>'G Conversion Factor'!E16</f>
        <v>3.8358000000000003E-2</v>
      </c>
      <c r="H18" s="37"/>
    </row>
    <row r="19" spans="1:16" s="3" customFormat="1" ht="14.1" customHeight="1" x14ac:dyDescent="0.25">
      <c r="A19" s="18">
        <f>ROW()</f>
        <v>19</v>
      </c>
      <c r="B19" s="35"/>
      <c r="C19" s="24"/>
      <c r="D19" s="24"/>
      <c r="E19" s="32"/>
      <c r="F19" s="40"/>
      <c r="G19" s="40"/>
      <c r="H19" s="37"/>
    </row>
    <row r="20" spans="1:16" s="3" customFormat="1" ht="14.1" customHeight="1" x14ac:dyDescent="0.25">
      <c r="A20" s="18">
        <f>ROW()</f>
        <v>20</v>
      </c>
      <c r="B20" s="33" t="s">
        <v>20</v>
      </c>
      <c r="C20" s="24"/>
      <c r="D20" s="24"/>
      <c r="E20" s="32"/>
      <c r="F20" s="41">
        <f>1-SUM(F16:F18)</f>
        <v>0.95034799999999997</v>
      </c>
      <c r="G20" s="41">
        <f>1-SUM(G16:G18)</f>
        <v>0.95344399999999996</v>
      </c>
      <c r="H20" s="42"/>
    </row>
    <row r="21" spans="1:16" s="3" customFormat="1" ht="14.1" customHeight="1" x14ac:dyDescent="0.25">
      <c r="A21" s="18">
        <f>ROW()</f>
        <v>21</v>
      </c>
      <c r="B21" s="35"/>
      <c r="C21" s="24"/>
      <c r="D21" s="24"/>
      <c r="E21" s="32"/>
      <c r="F21" s="37"/>
      <c r="G21" s="37"/>
      <c r="H21" s="37"/>
    </row>
    <row r="22" spans="1:16" s="3" customFormat="1" ht="14.1" customHeight="1" thickBot="1" x14ac:dyDescent="0.3">
      <c r="A22" s="18">
        <f>ROW()</f>
        <v>22</v>
      </c>
      <c r="B22" s="33" t="s">
        <v>138</v>
      </c>
      <c r="C22" s="24"/>
      <c r="D22" s="24"/>
      <c r="E22" s="32"/>
      <c r="F22" s="185">
        <f>MROUND(F13/F20,1000)</f>
        <v>29233000</v>
      </c>
      <c r="G22" s="185">
        <f>MROUND(G13/G20,1000)</f>
        <v>10163000</v>
      </c>
      <c r="H22" s="185">
        <f>SUM(F22:G22)</f>
        <v>39396000</v>
      </c>
    </row>
    <row r="23" spans="1:16" s="3" customFormat="1" ht="14.1" customHeight="1" thickTop="1" x14ac:dyDescent="0.25">
      <c r="A23" s="190"/>
      <c r="B23" s="24"/>
      <c r="C23" s="24"/>
      <c r="D23" s="24"/>
      <c r="E23" s="32"/>
      <c r="F23" s="43"/>
      <c r="G23" s="43"/>
      <c r="H23" s="43"/>
    </row>
    <row r="24" spans="1:16" s="3" customFormat="1" ht="14.1" customHeight="1" x14ac:dyDescent="0.25">
      <c r="A24" s="190"/>
      <c r="B24" s="59"/>
      <c r="C24" s="24"/>
      <c r="D24" s="24"/>
      <c r="E24" s="24"/>
      <c r="F24" s="187"/>
      <c r="G24" s="187"/>
      <c r="H24" s="188"/>
      <c r="P24" s="28"/>
    </row>
    <row r="25" spans="1:16" s="3" customFormat="1" x14ac:dyDescent="0.25">
      <c r="A25" s="190"/>
      <c r="B25" s="44"/>
      <c r="C25" s="45"/>
      <c r="D25" s="45"/>
      <c r="E25" s="45"/>
      <c r="F25" s="24"/>
      <c r="G25" s="24"/>
      <c r="H25" s="24"/>
    </row>
    <row r="26" spans="1:16" s="3" customFormat="1" x14ac:dyDescent="0.25">
      <c r="A26" s="19"/>
      <c r="B26" s="59"/>
      <c r="C26" s="45"/>
      <c r="D26" s="45"/>
      <c r="E26" s="45"/>
      <c r="F26" s="189"/>
      <c r="G26" s="189"/>
      <c r="H26" s="189"/>
    </row>
    <row r="27" spans="1:16" s="3" customFormat="1" x14ac:dyDescent="0.25">
      <c r="A27" s="20"/>
      <c r="B27" s="20"/>
      <c r="C27" s="24"/>
      <c r="D27" s="24"/>
      <c r="E27" s="24"/>
      <c r="F27" s="24"/>
      <c r="G27" s="24"/>
      <c r="H27" s="24"/>
    </row>
    <row r="28" spans="1:16" s="3" customFormat="1" ht="14.1" customHeight="1" x14ac:dyDescent="0.25">
      <c r="B28" s="20"/>
      <c r="C28" s="24"/>
      <c r="D28" s="24"/>
      <c r="E28" s="24"/>
      <c r="F28" s="46"/>
      <c r="G28" s="46"/>
      <c r="H28" s="47"/>
    </row>
    <row r="29" spans="1:16" s="3" customFormat="1" ht="14.1" customHeight="1" x14ac:dyDescent="0.3">
      <c r="A29" s="48"/>
      <c r="B29" s="20"/>
      <c r="C29" s="24"/>
      <c r="D29" s="24"/>
      <c r="E29" s="24"/>
      <c r="F29" s="46"/>
      <c r="G29" s="46"/>
      <c r="H29" s="47"/>
    </row>
    <row r="30" spans="1:16" s="3" customFormat="1" ht="14.1" customHeight="1" x14ac:dyDescent="0.25">
      <c r="B30" s="20"/>
      <c r="C30" s="24"/>
      <c r="D30" s="24"/>
      <c r="E30" s="24"/>
      <c r="F30" s="46"/>
      <c r="G30" s="46"/>
      <c r="H30" s="47"/>
    </row>
    <row r="31" spans="1:16" s="3" customFormat="1" ht="14.1" customHeight="1" x14ac:dyDescent="0.25">
      <c r="A31" s="49"/>
      <c r="C31" s="24"/>
      <c r="D31" s="24"/>
      <c r="E31" s="24"/>
      <c r="F31" s="44"/>
      <c r="G31" s="44"/>
      <c r="H31" s="47"/>
    </row>
    <row r="32" spans="1:16" s="3" customFormat="1" ht="14.1" customHeight="1" x14ac:dyDescent="0.25">
      <c r="A32" s="50"/>
      <c r="C32" s="24"/>
      <c r="D32" s="24"/>
      <c r="E32" s="24"/>
      <c r="F32" s="51"/>
      <c r="G32" s="51"/>
      <c r="H32" s="46"/>
    </row>
    <row r="33" spans="1:8" s="3" customFormat="1" ht="14.1" customHeight="1" x14ac:dyDescent="0.25">
      <c r="A33" s="52"/>
      <c r="C33" s="24"/>
      <c r="D33" s="24"/>
      <c r="E33" s="24"/>
      <c r="F33" s="53"/>
      <c r="G33" s="53"/>
      <c r="H33" s="53"/>
    </row>
    <row r="34" spans="1:8" s="3" customFormat="1" ht="14.1" customHeight="1" x14ac:dyDescent="0.25">
      <c r="A34" s="23"/>
      <c r="C34" s="24"/>
      <c r="D34" s="24"/>
      <c r="E34" s="24"/>
      <c r="F34" s="53"/>
      <c r="G34" s="53"/>
      <c r="H34" s="53"/>
    </row>
    <row r="35" spans="1:8" s="3" customFormat="1" x14ac:dyDescent="0.25">
      <c r="A35" s="198"/>
      <c r="B35" s="198"/>
      <c r="C35" s="198"/>
      <c r="D35" s="198"/>
      <c r="E35" s="198"/>
      <c r="F35" s="54"/>
      <c r="G35" s="54"/>
      <c r="H35" s="54"/>
    </row>
    <row r="36" spans="1:8" s="3" customFormat="1" x14ac:dyDescent="0.25">
      <c r="A36" s="50"/>
      <c r="F36" s="53"/>
      <c r="G36" s="53"/>
      <c r="H36" s="54"/>
    </row>
    <row r="37" spans="1:8" s="3" customFormat="1" x14ac:dyDescent="0.25">
      <c r="A37" s="52"/>
      <c r="F37" s="53"/>
      <c r="G37" s="53"/>
      <c r="H37" s="54"/>
    </row>
    <row r="38" spans="1:8" s="3" customFormat="1" x14ac:dyDescent="0.25">
      <c r="A38" s="52"/>
      <c r="F38" s="53"/>
      <c r="G38" s="53"/>
      <c r="H38" s="54"/>
    </row>
    <row r="39" spans="1:8" s="3" customFormat="1" x14ac:dyDescent="0.25">
      <c r="A39" s="24"/>
      <c r="B39" s="24"/>
      <c r="C39" s="24"/>
      <c r="D39" s="24"/>
      <c r="E39" s="24"/>
      <c r="F39" s="53"/>
      <c r="G39" s="53"/>
      <c r="H39" s="54"/>
    </row>
    <row r="40" spans="1:8" s="3" customFormat="1" x14ac:dyDescent="0.25">
      <c r="A40" s="49"/>
      <c r="B40" s="24"/>
      <c r="C40" s="24"/>
      <c r="D40" s="24"/>
      <c r="E40" s="24"/>
      <c r="F40" s="189"/>
      <c r="G40" s="189"/>
      <c r="H40" s="189"/>
    </row>
    <row r="41" spans="1:8" s="3" customFormat="1" x14ac:dyDescent="0.25">
      <c r="A41" s="191"/>
      <c r="B41" s="24"/>
      <c r="C41" s="24"/>
      <c r="D41" s="24"/>
      <c r="E41" s="24"/>
      <c r="F41" s="24"/>
      <c r="G41" s="24"/>
      <c r="H41" s="24"/>
    </row>
    <row r="42" spans="1:8" s="3" customFormat="1" x14ac:dyDescent="0.25">
      <c r="A42" s="24"/>
      <c r="B42" s="24"/>
      <c r="C42" s="24"/>
      <c r="D42" s="24"/>
      <c r="E42" s="24"/>
      <c r="F42" s="24"/>
      <c r="G42" s="24"/>
      <c r="H42" s="24"/>
    </row>
    <row r="43" spans="1:8" s="3" customFormat="1" x14ac:dyDescent="0.25">
      <c r="A43" s="192"/>
      <c r="B43" s="24"/>
      <c r="C43" s="24"/>
      <c r="D43" s="24"/>
      <c r="E43" s="24"/>
      <c r="F43" s="193"/>
      <c r="G43" s="193"/>
      <c r="H43" s="24"/>
    </row>
    <row r="44" spans="1:8" s="3" customFormat="1" x14ac:dyDescent="0.25">
      <c r="F44" s="55"/>
      <c r="G44" s="55"/>
    </row>
    <row r="45" spans="1:8" s="3" customFormat="1" x14ac:dyDescent="0.25">
      <c r="C45" s="56"/>
      <c r="D45" s="56"/>
    </row>
    <row r="46" spans="1:8" s="3" customFormat="1" x14ac:dyDescent="0.25"/>
    <row r="47" spans="1:8" s="3" customFormat="1" x14ac:dyDescent="0.25">
      <c r="A47"/>
      <c r="B47"/>
      <c r="C47" s="57"/>
      <c r="D47" s="57"/>
      <c r="E47"/>
    </row>
    <row r="48" spans="1:8" s="3" customFormat="1" x14ac:dyDescent="0.25">
      <c r="A48"/>
      <c r="B48"/>
      <c r="C48" s="58"/>
      <c r="D48" s="58"/>
      <c r="E48"/>
    </row>
  </sheetData>
  <mergeCells count="1">
    <mergeCell ref="A35:E35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1:J32"/>
  <sheetViews>
    <sheetView showGridLines="0" topLeftCell="A14" workbookViewId="0">
      <selection activeCell="L41" sqref="L41"/>
    </sheetView>
  </sheetViews>
  <sheetFormatPr defaultRowHeight="13.2" x14ac:dyDescent="0.25"/>
  <cols>
    <col min="1" max="1" width="30.44140625" customWidth="1"/>
    <col min="2" max="2" width="21.6640625" customWidth="1"/>
    <col min="9" max="9" width="15" bestFit="1" customWidth="1"/>
    <col min="10" max="10" width="14" bestFit="1" customWidth="1"/>
  </cols>
  <sheetData>
    <row r="11" spans="1:1" x14ac:dyDescent="0.25">
      <c r="A11" s="194"/>
    </row>
    <row r="23" spans="9:10" x14ac:dyDescent="0.25">
      <c r="I23" s="195" t="s">
        <v>139</v>
      </c>
    </row>
    <row r="31" spans="9:10" x14ac:dyDescent="0.25">
      <c r="I31" s="196" t="s">
        <v>6</v>
      </c>
      <c r="J31" s="196" t="s">
        <v>7</v>
      </c>
    </row>
    <row r="32" spans="9:10" x14ac:dyDescent="0.25">
      <c r="I32" s="197">
        <v>27781984</v>
      </c>
      <c r="J32" s="197">
        <v>9690161</v>
      </c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E26"/>
  <sheetViews>
    <sheetView zoomScaleNormal="100" workbookViewId="0">
      <selection activeCell="E16" sqref="E16"/>
    </sheetView>
  </sheetViews>
  <sheetFormatPr defaultColWidth="9.109375" defaultRowHeight="13.2" x14ac:dyDescent="0.25"/>
  <cols>
    <col min="1" max="1" width="5.44140625" style="61" customWidth="1"/>
    <col min="2" max="2" width="63.109375" style="61" customWidth="1"/>
    <col min="3" max="3" width="3.44140625" style="61" customWidth="1"/>
    <col min="4" max="4" width="7.88671875" style="61" customWidth="1"/>
    <col min="5" max="5" width="15.44140625" style="61" customWidth="1"/>
    <col min="6" max="16384" width="9.109375" style="61"/>
  </cols>
  <sheetData>
    <row r="2" spans="1:5" ht="14.4" x14ac:dyDescent="0.3">
      <c r="A2" s="60" t="s">
        <v>23</v>
      </c>
      <c r="B2" s="60" t="s">
        <v>24</v>
      </c>
      <c r="C2" s="60"/>
      <c r="D2" s="60"/>
      <c r="E2" s="60"/>
    </row>
    <row r="3" spans="1:5" ht="14.4" x14ac:dyDescent="0.3">
      <c r="A3" s="62"/>
      <c r="B3" s="63"/>
      <c r="C3" s="63"/>
      <c r="D3" s="64"/>
      <c r="E3" s="64"/>
    </row>
    <row r="4" spans="1:5" x14ac:dyDescent="0.25">
      <c r="A4" s="65"/>
      <c r="B4" s="65" t="s">
        <v>25</v>
      </c>
      <c r="C4" s="65"/>
      <c r="D4" s="66"/>
      <c r="E4" s="66"/>
    </row>
    <row r="5" spans="1:5" x14ac:dyDescent="0.25">
      <c r="A5" s="65"/>
      <c r="B5" s="65" t="s">
        <v>26</v>
      </c>
      <c r="C5" s="65"/>
      <c r="D5" s="66"/>
      <c r="E5" s="66"/>
    </row>
    <row r="6" spans="1:5" x14ac:dyDescent="0.25">
      <c r="A6" s="65"/>
      <c r="B6" s="65" t="s">
        <v>27</v>
      </c>
      <c r="C6" s="65"/>
      <c r="D6" s="66"/>
      <c r="E6" s="66"/>
    </row>
    <row r="7" spans="1:5" x14ac:dyDescent="0.25">
      <c r="A7" s="65"/>
      <c r="B7" s="65" t="s">
        <v>28</v>
      </c>
      <c r="C7" s="65"/>
      <c r="D7" s="66"/>
      <c r="E7" s="66"/>
    </row>
    <row r="8" spans="1:5" x14ac:dyDescent="0.25">
      <c r="A8" s="65"/>
      <c r="B8" s="65" t="s">
        <v>29</v>
      </c>
      <c r="C8" s="65"/>
      <c r="D8" s="66"/>
      <c r="E8" s="66"/>
    </row>
    <row r="9" spans="1:5" x14ac:dyDescent="0.25">
      <c r="A9" s="67"/>
      <c r="B9" s="67" t="s">
        <v>30</v>
      </c>
      <c r="C9" s="67"/>
      <c r="D9" s="67"/>
      <c r="E9" s="67"/>
    </row>
    <row r="10" spans="1:5" x14ac:dyDescent="0.25">
      <c r="A10" s="62"/>
      <c r="B10" s="62"/>
      <c r="C10" s="62"/>
      <c r="D10" s="62"/>
      <c r="E10" s="62"/>
    </row>
    <row r="11" spans="1:5" x14ac:dyDescent="0.25">
      <c r="A11" s="68" t="s">
        <v>31</v>
      </c>
      <c r="B11" s="68"/>
      <c r="C11" s="68"/>
      <c r="D11" s="68"/>
      <c r="E11" s="68"/>
    </row>
    <row r="12" spans="1:5" x14ac:dyDescent="0.25">
      <c r="A12" s="69" t="s">
        <v>32</v>
      </c>
      <c r="B12" s="70" t="s">
        <v>33</v>
      </c>
      <c r="C12" s="69"/>
      <c r="D12" s="69" t="s">
        <v>34</v>
      </c>
      <c r="E12" s="69" t="s">
        <v>35</v>
      </c>
    </row>
    <row r="13" spans="1:5" x14ac:dyDescent="0.25">
      <c r="A13" s="71"/>
      <c r="B13" s="71"/>
      <c r="C13" s="71"/>
      <c r="D13" s="71"/>
      <c r="E13" s="72"/>
    </row>
    <row r="14" spans="1:5" x14ac:dyDescent="0.25">
      <c r="A14" s="72">
        <v>1</v>
      </c>
      <c r="B14" s="73" t="s">
        <v>36</v>
      </c>
      <c r="C14" s="71"/>
      <c r="D14" s="71"/>
      <c r="E14" s="74">
        <v>7.1970000000000003E-3</v>
      </c>
    </row>
    <row r="15" spans="1:5" ht="14.4" x14ac:dyDescent="0.3">
      <c r="A15" s="60">
        <v>2</v>
      </c>
      <c r="B15" s="75" t="s">
        <v>37</v>
      </c>
      <c r="C15" s="60"/>
      <c r="D15" s="60"/>
      <c r="E15" s="76">
        <v>4.0000000000000001E-3</v>
      </c>
    </row>
    <row r="16" spans="1:5" x14ac:dyDescent="0.25">
      <c r="A16" s="72">
        <v>3</v>
      </c>
      <c r="B16" s="73" t="str">
        <f>"STATE UTILITY TAX - NET OF BAD DEBTS ( "&amp;D16*100&amp;"% - ( LINE 1 * "&amp;D16*100&amp;"%) )"</f>
        <v>STATE UTILITY TAX - NET OF BAD DEBTS ( 3.8734% - ( LINE 1 * 3.8734%) )</v>
      </c>
      <c r="C16" s="71"/>
      <c r="D16" s="77">
        <v>3.8733999999999998E-2</v>
      </c>
      <c r="E16" s="78">
        <f>ROUND(D16-(D16*E14),6)</f>
        <v>3.8455000000000003E-2</v>
      </c>
    </row>
    <row r="17" spans="1:5" x14ac:dyDescent="0.25">
      <c r="A17" s="72">
        <v>4</v>
      </c>
      <c r="B17" s="73"/>
      <c r="C17" s="71"/>
      <c r="D17" s="72"/>
      <c r="E17" s="79"/>
    </row>
    <row r="18" spans="1:5" x14ac:dyDescent="0.25">
      <c r="A18" s="72">
        <v>5</v>
      </c>
      <c r="B18" s="73" t="s">
        <v>38</v>
      </c>
      <c r="C18" s="71"/>
      <c r="D18" s="72"/>
      <c r="E18" s="74">
        <f>ROUND(SUM(E14:E16),6)</f>
        <v>4.9652000000000002E-2</v>
      </c>
    </row>
    <row r="19" spans="1:5" x14ac:dyDescent="0.25">
      <c r="A19" s="72">
        <v>6</v>
      </c>
      <c r="B19" s="71"/>
      <c r="C19" s="71"/>
      <c r="D19" s="72"/>
      <c r="E19" s="74"/>
    </row>
    <row r="20" spans="1:5" x14ac:dyDescent="0.25">
      <c r="A20" s="72">
        <v>7</v>
      </c>
      <c r="B20" s="71" t="s">
        <v>39</v>
      </c>
      <c r="C20" s="71"/>
      <c r="D20" s="72"/>
      <c r="E20" s="74">
        <f>ROUND(1-E18,6)</f>
        <v>0.95034799999999997</v>
      </c>
    </row>
    <row r="21" spans="1:5" x14ac:dyDescent="0.25">
      <c r="A21" s="72">
        <v>8</v>
      </c>
      <c r="B21" s="73" t="s">
        <v>40</v>
      </c>
      <c r="C21" s="71"/>
      <c r="D21" s="80">
        <v>0.21</v>
      </c>
      <c r="E21" s="74">
        <f>ROUND((E20)*D21,6)</f>
        <v>0.199573</v>
      </c>
    </row>
    <row r="22" spans="1:5" x14ac:dyDescent="0.25">
      <c r="A22" s="72">
        <v>9</v>
      </c>
      <c r="B22" s="73" t="s">
        <v>41</v>
      </c>
      <c r="C22" s="71"/>
      <c r="D22" s="71"/>
      <c r="E22" s="81">
        <f>ROUND(1-E21-E18,6)</f>
        <v>0.75077499999999997</v>
      </c>
    </row>
    <row r="23" spans="1:5" x14ac:dyDescent="0.25">
      <c r="A23" s="71"/>
      <c r="B23" s="71"/>
      <c r="C23" s="71"/>
      <c r="D23" s="71"/>
      <c r="E23" s="72"/>
    </row>
    <row r="26" spans="1:5" x14ac:dyDescent="0.25">
      <c r="E26" s="82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E26"/>
  <sheetViews>
    <sheetView zoomScale="110" zoomScaleNormal="110" workbookViewId="0">
      <selection activeCell="E20" sqref="E20"/>
    </sheetView>
  </sheetViews>
  <sheetFormatPr defaultColWidth="9.109375" defaultRowHeight="13.2" x14ac:dyDescent="0.25"/>
  <cols>
    <col min="1" max="1" width="5.44140625" style="61" customWidth="1"/>
    <col min="2" max="2" width="63.33203125" style="61" bestFit="1" customWidth="1"/>
    <col min="3" max="3" width="3.44140625" style="61" customWidth="1"/>
    <col min="4" max="4" width="10" style="61" bestFit="1" customWidth="1"/>
    <col min="5" max="5" width="18.109375" style="61" customWidth="1"/>
    <col min="6" max="16384" width="9.109375" style="61"/>
  </cols>
  <sheetData>
    <row r="2" spans="1:5" ht="14.4" x14ac:dyDescent="0.3">
      <c r="A2" s="60" t="s">
        <v>23</v>
      </c>
      <c r="B2" s="60" t="s">
        <v>24</v>
      </c>
      <c r="C2" s="60"/>
      <c r="D2" s="60"/>
      <c r="E2" s="60"/>
    </row>
    <row r="3" spans="1:5" ht="14.4" x14ac:dyDescent="0.3">
      <c r="A3" s="62"/>
      <c r="B3" s="63"/>
      <c r="C3" s="63"/>
      <c r="D3" s="64"/>
      <c r="E3" s="64"/>
    </row>
    <row r="4" spans="1:5" x14ac:dyDescent="0.25">
      <c r="A4" s="65"/>
      <c r="B4" s="65" t="s">
        <v>25</v>
      </c>
      <c r="C4" s="65"/>
      <c r="D4" s="66"/>
      <c r="E4" s="66"/>
    </row>
    <row r="5" spans="1:5" x14ac:dyDescent="0.25">
      <c r="A5" s="65"/>
      <c r="B5" s="65" t="s">
        <v>26</v>
      </c>
      <c r="C5" s="65"/>
      <c r="D5" s="66"/>
      <c r="E5" s="66"/>
    </row>
    <row r="6" spans="1:5" x14ac:dyDescent="0.25">
      <c r="A6" s="65"/>
      <c r="B6" s="65" t="s">
        <v>27</v>
      </c>
      <c r="C6" s="65"/>
      <c r="D6" s="66"/>
      <c r="E6" s="66"/>
    </row>
    <row r="7" spans="1:5" x14ac:dyDescent="0.25">
      <c r="A7" s="65"/>
      <c r="B7" s="65" t="s">
        <v>28</v>
      </c>
      <c r="C7" s="65"/>
      <c r="D7" s="66"/>
      <c r="E7" s="66"/>
    </row>
    <row r="8" spans="1:5" x14ac:dyDescent="0.25">
      <c r="A8" s="65"/>
      <c r="B8" s="65" t="s">
        <v>29</v>
      </c>
      <c r="C8" s="65"/>
      <c r="D8" s="66"/>
      <c r="E8" s="66"/>
    </row>
    <row r="9" spans="1:5" x14ac:dyDescent="0.25">
      <c r="A9" s="67"/>
      <c r="B9" s="67" t="s">
        <v>30</v>
      </c>
      <c r="C9" s="67"/>
      <c r="D9" s="67"/>
      <c r="E9" s="67"/>
    </row>
    <row r="10" spans="1:5" x14ac:dyDescent="0.25">
      <c r="A10" s="67"/>
      <c r="B10" s="67"/>
      <c r="C10" s="67"/>
      <c r="D10" s="67"/>
      <c r="E10" s="67"/>
    </row>
    <row r="11" spans="1:5" x14ac:dyDescent="0.25">
      <c r="A11" s="68" t="s">
        <v>31</v>
      </c>
      <c r="B11" s="68"/>
      <c r="C11" s="68"/>
      <c r="D11" s="68"/>
      <c r="E11" s="68"/>
    </row>
    <row r="12" spans="1:5" x14ac:dyDescent="0.25">
      <c r="A12" s="69" t="s">
        <v>32</v>
      </c>
      <c r="B12" s="70" t="s">
        <v>33</v>
      </c>
      <c r="C12" s="69"/>
      <c r="D12" s="69" t="s">
        <v>34</v>
      </c>
      <c r="E12" s="69" t="s">
        <v>35</v>
      </c>
    </row>
    <row r="13" spans="1:5" x14ac:dyDescent="0.25">
      <c r="A13" s="71"/>
      <c r="B13" s="71"/>
      <c r="C13" s="71"/>
      <c r="D13" s="71"/>
      <c r="E13" s="72"/>
    </row>
    <row r="14" spans="1:5" x14ac:dyDescent="0.25">
      <c r="A14" s="72">
        <v>1</v>
      </c>
      <c r="B14" s="73" t="s">
        <v>36</v>
      </c>
      <c r="C14" s="71"/>
      <c r="D14" s="71"/>
      <c r="E14" s="74">
        <v>4.1980000000000003E-3</v>
      </c>
    </row>
    <row r="15" spans="1:5" ht="14.4" x14ac:dyDescent="0.3">
      <c r="A15" s="60">
        <v>2</v>
      </c>
      <c r="B15" s="75" t="s">
        <v>37</v>
      </c>
      <c r="C15" s="60"/>
      <c r="D15" s="60"/>
      <c r="E15" s="76">
        <v>4.0000000000000001E-3</v>
      </c>
    </row>
    <row r="16" spans="1:5" x14ac:dyDescent="0.25">
      <c r="A16" s="72">
        <v>3</v>
      </c>
      <c r="B16" s="73" t="str">
        <f>"STATE UTILITY TAX - NET OF BAD DEBTS ( "&amp;D16*100&amp;"% - ( LINE 1 * "&amp;D16*100&amp;"%) )"</f>
        <v>STATE UTILITY TAX - NET OF BAD DEBTS ( 3.852% - ( LINE 1 * 3.852%) )</v>
      </c>
      <c r="C16" s="71"/>
      <c r="D16" s="77">
        <v>3.8519999999999999E-2</v>
      </c>
      <c r="E16" s="78">
        <f>ROUND(D16-(D16*E14),6)</f>
        <v>3.8358000000000003E-2</v>
      </c>
    </row>
    <row r="17" spans="1:5" x14ac:dyDescent="0.25">
      <c r="A17" s="72">
        <v>4</v>
      </c>
      <c r="B17" s="73"/>
      <c r="C17" s="71"/>
      <c r="D17" s="72"/>
      <c r="E17" s="79"/>
    </row>
    <row r="18" spans="1:5" x14ac:dyDescent="0.25">
      <c r="A18" s="72">
        <v>5</v>
      </c>
      <c r="B18" s="73" t="s">
        <v>38</v>
      </c>
      <c r="C18" s="71"/>
      <c r="D18" s="72"/>
      <c r="E18" s="74">
        <f>ROUND(SUM(E14:E16),6)</f>
        <v>4.6556E-2</v>
      </c>
    </row>
    <row r="19" spans="1:5" x14ac:dyDescent="0.25">
      <c r="A19" s="72">
        <v>6</v>
      </c>
      <c r="B19" s="71"/>
      <c r="C19" s="71"/>
      <c r="D19" s="72"/>
      <c r="E19" s="74"/>
    </row>
    <row r="20" spans="1:5" x14ac:dyDescent="0.25">
      <c r="A20" s="72">
        <v>7</v>
      </c>
      <c r="B20" s="71" t="s">
        <v>39</v>
      </c>
      <c r="C20" s="71"/>
      <c r="D20" s="72"/>
      <c r="E20" s="74">
        <f>ROUND(1-E18,6)</f>
        <v>0.95344399999999996</v>
      </c>
    </row>
    <row r="21" spans="1:5" x14ac:dyDescent="0.25">
      <c r="A21" s="72">
        <v>8</v>
      </c>
      <c r="B21" s="73" t="s">
        <v>42</v>
      </c>
      <c r="C21" s="71"/>
      <c r="D21" s="80">
        <v>0.21</v>
      </c>
      <c r="E21" s="74">
        <f>ROUND((E20)*D21,6)</f>
        <v>0.20022300000000001</v>
      </c>
    </row>
    <row r="22" spans="1:5" x14ac:dyDescent="0.25">
      <c r="A22" s="72">
        <v>9</v>
      </c>
      <c r="B22" s="73" t="s">
        <v>41</v>
      </c>
      <c r="C22" s="71"/>
      <c r="D22" s="71"/>
      <c r="E22" s="81">
        <f>ROUND(1-E21-E18,6)</f>
        <v>0.75322100000000003</v>
      </c>
    </row>
    <row r="23" spans="1:5" x14ac:dyDescent="0.25">
      <c r="A23" s="71"/>
      <c r="B23" s="71"/>
      <c r="C23" s="71"/>
      <c r="D23" s="71"/>
      <c r="E23" s="72"/>
    </row>
    <row r="26" spans="1:5" x14ac:dyDescent="0.25">
      <c r="E26" s="82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zoomScaleNormal="100" workbookViewId="0">
      <pane xSplit="3" ySplit="6" topLeftCell="D13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09375" defaultRowHeight="10.199999999999999" x14ac:dyDescent="0.2"/>
  <cols>
    <col min="1" max="1" width="5.6640625" style="83" customWidth="1"/>
    <col min="2" max="2" width="19.44140625" style="83" bestFit="1" customWidth="1"/>
    <col min="3" max="3" width="9.5546875" style="85" bestFit="1" customWidth="1"/>
    <col min="4" max="5" width="15.44140625" style="84" customWidth="1"/>
    <col min="6" max="6" width="12.88671875" style="83" customWidth="1"/>
    <col min="7" max="7" width="12" style="83" customWidth="1"/>
    <col min="8" max="8" width="11.5546875" style="83" customWidth="1"/>
    <col min="9" max="10" width="15.44140625" style="84" customWidth="1"/>
    <col min="11" max="11" width="13.44140625" style="83" bestFit="1" customWidth="1"/>
    <col min="12" max="12" width="9.6640625" style="83" customWidth="1"/>
    <col min="13" max="13" width="9.109375" style="83"/>
    <col min="14" max="15" width="9.88671875" style="83" bestFit="1" customWidth="1"/>
    <col min="16" max="16" width="6.88671875" style="83" bestFit="1" customWidth="1"/>
    <col min="17" max="18" width="14" style="83" bestFit="1" customWidth="1"/>
    <col min="19" max="16384" width="9.109375" style="83"/>
  </cols>
  <sheetData>
    <row r="1" spans="1:12" s="123" customFormat="1" x14ac:dyDescent="0.2">
      <c r="A1" s="200" t="s">
        <v>124</v>
      </c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2"/>
    </row>
    <row r="2" spans="1:12" s="123" customFormat="1" x14ac:dyDescent="0.2">
      <c r="A2" s="203" t="s">
        <v>8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5"/>
    </row>
    <row r="3" spans="1:12" s="123" customFormat="1" x14ac:dyDescent="0.2">
      <c r="A3" s="203" t="s">
        <v>85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5"/>
    </row>
    <row r="4" spans="1:12" s="123" customFormat="1" x14ac:dyDescent="0.2">
      <c r="A4" s="203" t="s">
        <v>125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5"/>
    </row>
    <row r="5" spans="1:12" s="123" customFormat="1" x14ac:dyDescent="0.2">
      <c r="A5" s="127"/>
      <c r="B5" s="125"/>
      <c r="C5" s="125"/>
      <c r="D5" s="126"/>
      <c r="E5" s="126"/>
      <c r="F5" s="125"/>
      <c r="G5" s="125"/>
      <c r="H5" s="125"/>
      <c r="I5" s="126"/>
      <c r="J5" s="126"/>
      <c r="K5" s="125"/>
      <c r="L5" s="124"/>
    </row>
    <row r="6" spans="1:12" s="117" customFormat="1" ht="51.6" thickBot="1" x14ac:dyDescent="0.25">
      <c r="A6" s="122" t="s">
        <v>84</v>
      </c>
      <c r="B6" s="121" t="s">
        <v>83</v>
      </c>
      <c r="C6" s="121" t="s">
        <v>82</v>
      </c>
      <c r="D6" s="120" t="s">
        <v>126</v>
      </c>
      <c r="E6" s="120" t="s">
        <v>127</v>
      </c>
      <c r="F6" s="119" t="s">
        <v>128</v>
      </c>
      <c r="G6" s="119" t="s">
        <v>129</v>
      </c>
      <c r="H6" s="119" t="s">
        <v>81</v>
      </c>
      <c r="I6" s="120" t="s">
        <v>130</v>
      </c>
      <c r="J6" s="120" t="s">
        <v>131</v>
      </c>
      <c r="K6" s="119" t="s">
        <v>80</v>
      </c>
      <c r="L6" s="118" t="s">
        <v>79</v>
      </c>
    </row>
    <row r="7" spans="1:12" s="110" customFormat="1" ht="21" thickBot="1" x14ac:dyDescent="0.25">
      <c r="A7" s="116"/>
      <c r="B7" s="114"/>
      <c r="C7" s="114"/>
      <c r="D7" s="115" t="s">
        <v>78</v>
      </c>
      <c r="E7" s="115" t="s">
        <v>77</v>
      </c>
      <c r="F7" s="114" t="s">
        <v>76</v>
      </c>
      <c r="G7" s="114" t="s">
        <v>75</v>
      </c>
      <c r="H7" s="112" t="s">
        <v>74</v>
      </c>
      <c r="I7" s="113" t="s">
        <v>73</v>
      </c>
      <c r="J7" s="113" t="s">
        <v>72</v>
      </c>
      <c r="K7" s="112" t="s">
        <v>71</v>
      </c>
      <c r="L7" s="111" t="s">
        <v>70</v>
      </c>
    </row>
    <row r="8" spans="1:12" x14ac:dyDescent="0.2">
      <c r="A8" s="100"/>
      <c r="L8" s="109"/>
    </row>
    <row r="9" spans="1:12" x14ac:dyDescent="0.2">
      <c r="A9" s="100">
        <v>1</v>
      </c>
      <c r="B9" s="86" t="s">
        <v>69</v>
      </c>
      <c r="C9" s="85">
        <v>7</v>
      </c>
      <c r="D9" s="99">
        <v>10803757000</v>
      </c>
      <c r="E9" s="102">
        <v>1216477000</v>
      </c>
      <c r="F9" s="97">
        <v>1.3519999999999999E-3</v>
      </c>
      <c r="G9" s="97">
        <v>2.6870000000000002E-3</v>
      </c>
      <c r="H9" s="97">
        <f>G9-F9</f>
        <v>1.3350000000000002E-3</v>
      </c>
      <c r="I9" s="88">
        <f>+F9*D9+E9</f>
        <v>1231083679.464</v>
      </c>
      <c r="J9" s="88">
        <f>+G9*D9+E9</f>
        <v>1245506695.059</v>
      </c>
      <c r="K9" s="88">
        <f>+J9-I9</f>
        <v>14423015.595000029</v>
      </c>
      <c r="L9" s="96">
        <f>IF(I9&gt;0,+K9/I9,0)</f>
        <v>1.1715706930076149E-2</v>
      </c>
    </row>
    <row r="10" spans="1:12" x14ac:dyDescent="0.2">
      <c r="A10" s="100">
        <f t="shared" ref="A10:A40" si="0">+A9+1</f>
        <v>2</v>
      </c>
      <c r="B10" s="86"/>
      <c r="D10" s="99"/>
      <c r="E10" s="102"/>
      <c r="F10" s="101"/>
      <c r="G10" s="101"/>
      <c r="H10" s="97" t="s">
        <v>46</v>
      </c>
      <c r="I10" s="88"/>
      <c r="J10" s="88"/>
      <c r="K10" s="88"/>
      <c r="L10" s="96"/>
    </row>
    <row r="11" spans="1:12" x14ac:dyDescent="0.2">
      <c r="A11" s="100">
        <f t="shared" si="0"/>
        <v>3</v>
      </c>
      <c r="B11" s="105" t="s">
        <v>68</v>
      </c>
      <c r="C11" s="108" t="s">
        <v>67</v>
      </c>
      <c r="D11" s="99">
        <v>2715721000</v>
      </c>
      <c r="E11" s="102">
        <v>315563000</v>
      </c>
      <c r="F11" s="97">
        <v>1.3339999999999999E-3</v>
      </c>
      <c r="G11" s="97">
        <v>2.6389999999999999E-3</v>
      </c>
      <c r="H11" s="97">
        <f>G11-F11</f>
        <v>1.305E-3</v>
      </c>
      <c r="I11" s="88">
        <f>+F11*D11+E11</f>
        <v>319185771.81400001</v>
      </c>
      <c r="J11" s="88">
        <f>+G11*D11+E11</f>
        <v>322729787.71899998</v>
      </c>
      <c r="K11" s="88">
        <f>+J11-I11</f>
        <v>3544015.9049999714</v>
      </c>
      <c r="L11" s="96">
        <f>IF(I11&gt;0,+K11/I11,0)</f>
        <v>1.1103301644238658E-2</v>
      </c>
    </row>
    <row r="12" spans="1:12" x14ac:dyDescent="0.2">
      <c r="A12" s="100">
        <f t="shared" si="0"/>
        <v>4</v>
      </c>
      <c r="B12" s="106" t="s">
        <v>66</v>
      </c>
      <c r="C12" s="104" t="s">
        <v>65</v>
      </c>
      <c r="D12" s="99">
        <v>2875620000</v>
      </c>
      <c r="E12" s="102">
        <v>305591000</v>
      </c>
      <c r="F12" s="97">
        <v>1.206E-3</v>
      </c>
      <c r="G12" s="97">
        <v>2.3969999999999998E-3</v>
      </c>
      <c r="H12" s="97">
        <f>G12-F12</f>
        <v>1.1909999999999998E-3</v>
      </c>
      <c r="I12" s="88">
        <f>+F12*D12+E12</f>
        <v>309058997.72000003</v>
      </c>
      <c r="J12" s="88">
        <f>+G12*D12+E12</f>
        <v>312483861.13999999</v>
      </c>
      <c r="K12" s="88">
        <f>+J12-I12</f>
        <v>3424863.4199999571</v>
      </c>
      <c r="L12" s="96">
        <f>IF(I12&gt;0,+K12/I12,0)</f>
        <v>1.1081584568855687E-2</v>
      </c>
    </row>
    <row r="13" spans="1:12" x14ac:dyDescent="0.2">
      <c r="A13" s="100">
        <f t="shared" si="0"/>
        <v>5</v>
      </c>
      <c r="B13" s="106" t="s">
        <v>64</v>
      </c>
      <c r="C13" s="104" t="s">
        <v>63</v>
      </c>
      <c r="D13" s="99">
        <v>1815376000</v>
      </c>
      <c r="E13" s="102">
        <v>179615000</v>
      </c>
      <c r="F13" s="97">
        <v>1.1180000000000001E-3</v>
      </c>
      <c r="G13" s="97">
        <v>2.2179999999999999E-3</v>
      </c>
      <c r="H13" s="97">
        <f>G13-F13</f>
        <v>1.0999999999999998E-3</v>
      </c>
      <c r="I13" s="88">
        <f>+F13*D13+E13</f>
        <v>181644590.368</v>
      </c>
      <c r="J13" s="88">
        <f>+G13*D13+E13</f>
        <v>183641503.96799999</v>
      </c>
      <c r="K13" s="88">
        <f>+J13-I13</f>
        <v>1996913.599999994</v>
      </c>
      <c r="L13" s="96">
        <f>IF(I13&gt;0,+K13/I13,0)</f>
        <v>1.0993520896792898E-2</v>
      </c>
    </row>
    <row r="14" spans="1:12" x14ac:dyDescent="0.2">
      <c r="A14" s="100">
        <f t="shared" si="0"/>
        <v>6</v>
      </c>
      <c r="B14" s="106" t="s">
        <v>62</v>
      </c>
      <c r="C14" s="85">
        <v>29</v>
      </c>
      <c r="D14" s="99">
        <v>14984000</v>
      </c>
      <c r="E14" s="102">
        <v>1306000</v>
      </c>
      <c r="F14" s="97">
        <v>1.054E-3</v>
      </c>
      <c r="G14" s="97">
        <v>2.1069999999999999E-3</v>
      </c>
      <c r="H14" s="97">
        <f>G14-F14</f>
        <v>1.0529999999999999E-3</v>
      </c>
      <c r="I14" s="88">
        <f>+F14*D14+E14</f>
        <v>1321793.1359999999</v>
      </c>
      <c r="J14" s="88">
        <f>+G14*D14+E14</f>
        <v>1337571.2879999999</v>
      </c>
      <c r="K14" s="88">
        <f>+J14-I14</f>
        <v>15778.152000000002</v>
      </c>
      <c r="L14" s="96">
        <f>IF(I14&gt;0,+K14/I14,0)</f>
        <v>1.1936929894906039E-2</v>
      </c>
    </row>
    <row r="15" spans="1:12" x14ac:dyDescent="0.2">
      <c r="A15" s="100">
        <f t="shared" si="0"/>
        <v>7</v>
      </c>
      <c r="B15" s="86"/>
      <c r="D15" s="99"/>
      <c r="E15" s="102"/>
      <c r="F15" s="101"/>
      <c r="G15" s="101"/>
      <c r="H15" s="97" t="s">
        <v>46</v>
      </c>
      <c r="I15" s="88"/>
      <c r="J15" s="88"/>
      <c r="K15" s="88"/>
      <c r="L15" s="96"/>
    </row>
    <row r="16" spans="1:12" x14ac:dyDescent="0.2">
      <c r="A16" s="100">
        <f t="shared" si="0"/>
        <v>8</v>
      </c>
      <c r="B16" s="86" t="s">
        <v>61</v>
      </c>
      <c r="D16" s="99">
        <f>SUM(D11:D15)</f>
        <v>7421701000</v>
      </c>
      <c r="E16" s="102">
        <f>SUM(E11:E15)</f>
        <v>802075000</v>
      </c>
      <c r="F16" s="97">
        <f>($I16-$E16)/$D16</f>
        <v>1.2310052692772327E-3</v>
      </c>
      <c r="G16" s="97">
        <f>($J16-$E16)/$D16</f>
        <v>2.4411821649780677E-3</v>
      </c>
      <c r="H16" s="97">
        <f>G16-F16</f>
        <v>1.210176895700835E-3</v>
      </c>
      <c r="I16" s="88">
        <f>SUM(I11:I15)</f>
        <v>811211153.03800011</v>
      </c>
      <c r="J16" s="88">
        <f>SUM(J11:J15)</f>
        <v>820192724.11499989</v>
      </c>
      <c r="K16" s="88">
        <f>SUM(K11:K14)</f>
        <v>8981571.0769999232</v>
      </c>
      <c r="L16" s="96">
        <f>IF(I16&gt;0,+K16/I16,0)</f>
        <v>1.1071804231689592E-2</v>
      </c>
    </row>
    <row r="17" spans="1:12" x14ac:dyDescent="0.2">
      <c r="A17" s="100">
        <f t="shared" si="0"/>
        <v>9</v>
      </c>
      <c r="B17" s="86"/>
      <c r="D17" s="99"/>
      <c r="E17" s="102"/>
      <c r="F17" s="97"/>
      <c r="G17" s="101"/>
      <c r="H17" s="97" t="s">
        <v>46</v>
      </c>
      <c r="I17" s="88"/>
      <c r="J17" s="88"/>
      <c r="K17" s="88"/>
      <c r="L17" s="96"/>
    </row>
    <row r="18" spans="1:12" x14ac:dyDescent="0.2">
      <c r="A18" s="100">
        <f t="shared" si="0"/>
        <v>10</v>
      </c>
      <c r="B18" s="106" t="s">
        <v>60</v>
      </c>
      <c r="C18" s="108" t="s">
        <v>59</v>
      </c>
      <c r="D18" s="99">
        <v>1321558000</v>
      </c>
      <c r="E18" s="102">
        <v>128673000</v>
      </c>
      <c r="F18" s="103">
        <v>1.1069999999999999E-3</v>
      </c>
      <c r="G18" s="97">
        <v>2.1909999999999998E-3</v>
      </c>
      <c r="H18" s="97">
        <f>G18-F18</f>
        <v>1.0839999999999999E-3</v>
      </c>
      <c r="I18" s="88">
        <f>+F18*D18+E18</f>
        <v>130135964.706</v>
      </c>
      <c r="J18" s="88">
        <f>+G18*D18+E18</f>
        <v>131568533.57799999</v>
      </c>
      <c r="K18" s="88">
        <f>+J18-I18</f>
        <v>1432568.8719999939</v>
      </c>
      <c r="L18" s="96">
        <f>IF(I18&gt;0,+K18/I18,0)</f>
        <v>1.1008247222329497E-2</v>
      </c>
    </row>
    <row r="19" spans="1:12" x14ac:dyDescent="0.2">
      <c r="A19" s="100">
        <f t="shared" si="0"/>
        <v>11</v>
      </c>
      <c r="B19" s="106" t="s">
        <v>58</v>
      </c>
      <c r="C19" s="85">
        <v>35</v>
      </c>
      <c r="D19" s="99">
        <v>4711000</v>
      </c>
      <c r="E19" s="102">
        <v>317000</v>
      </c>
      <c r="F19" s="103">
        <v>8.1999999999999998E-4</v>
      </c>
      <c r="G19" s="97">
        <v>1.6590000000000001E-3</v>
      </c>
      <c r="H19" s="97">
        <f>G19-F19</f>
        <v>8.3900000000000012E-4</v>
      </c>
      <c r="I19" s="88">
        <f>+F19*D19+E19</f>
        <v>320863.02</v>
      </c>
      <c r="J19" s="88">
        <f>+G19*D19+E19</f>
        <v>324815.549</v>
      </c>
      <c r="K19" s="88">
        <f>+J19-I19</f>
        <v>3952.5289999999804</v>
      </c>
      <c r="L19" s="96">
        <f>IF(I19&gt;0,+K19/I19,0)</f>
        <v>1.2318431086262231E-2</v>
      </c>
    </row>
    <row r="20" spans="1:12" x14ac:dyDescent="0.2">
      <c r="A20" s="100">
        <f t="shared" si="0"/>
        <v>12</v>
      </c>
      <c r="B20" s="106" t="s">
        <v>57</v>
      </c>
      <c r="C20" s="85">
        <v>43</v>
      </c>
      <c r="D20" s="99">
        <v>119012000</v>
      </c>
      <c r="E20" s="102">
        <v>12254000</v>
      </c>
      <c r="F20" s="103">
        <v>1.1590000000000001E-3</v>
      </c>
      <c r="G20" s="97">
        <v>2.3119999999999998E-3</v>
      </c>
      <c r="H20" s="97">
        <f>G20-F20</f>
        <v>1.1529999999999997E-3</v>
      </c>
      <c r="I20" s="88">
        <f>+F20*D20+E20</f>
        <v>12391934.908</v>
      </c>
      <c r="J20" s="88">
        <f>+G20*D20+E20</f>
        <v>12529155.744000001</v>
      </c>
      <c r="K20" s="88">
        <f>+J20-I20</f>
        <v>137220.83600000106</v>
      </c>
      <c r="L20" s="96">
        <f>IF(I20&gt;0,+K20/I20,0)</f>
        <v>1.1073398708010794E-2</v>
      </c>
    </row>
    <row r="21" spans="1:12" x14ac:dyDescent="0.2">
      <c r="A21" s="100">
        <f t="shared" si="0"/>
        <v>13</v>
      </c>
      <c r="B21" s="107"/>
      <c r="D21" s="99"/>
      <c r="E21" s="102"/>
      <c r="F21" s="103"/>
      <c r="G21" s="101"/>
      <c r="H21" s="97" t="s">
        <v>46</v>
      </c>
      <c r="I21" s="88"/>
      <c r="J21" s="88"/>
      <c r="K21" s="88"/>
      <c r="L21" s="96"/>
    </row>
    <row r="22" spans="1:12" x14ac:dyDescent="0.2">
      <c r="A22" s="100">
        <f t="shared" si="0"/>
        <v>14</v>
      </c>
      <c r="B22" s="107" t="s">
        <v>56</v>
      </c>
      <c r="D22" s="99">
        <f>SUM(D18:D21)</f>
        <v>1445281000</v>
      </c>
      <c r="E22" s="102">
        <f>SUM(E18:E21)</f>
        <v>141244000</v>
      </c>
      <c r="F22" s="103">
        <f>($I22-$E22)/$D22</f>
        <v>1.1103464544265117E-3</v>
      </c>
      <c r="G22" s="97">
        <f>($J22-$E22)/$D22</f>
        <v>2.1992296799030722E-3</v>
      </c>
      <c r="H22" s="97">
        <f>G22-F22</f>
        <v>1.0888832254765605E-3</v>
      </c>
      <c r="I22" s="88">
        <f>SUM(I18:I20)</f>
        <v>142848762.634</v>
      </c>
      <c r="J22" s="88">
        <f>SUM(J18:J20)</f>
        <v>144422504.87099999</v>
      </c>
      <c r="K22" s="88">
        <f>SUM(K18:K20)</f>
        <v>1573742.2369999951</v>
      </c>
      <c r="L22" s="96">
        <f>IF(I22&gt;0,+K22/I22,0)</f>
        <v>1.1016841924155543E-2</v>
      </c>
    </row>
    <row r="23" spans="1:12" x14ac:dyDescent="0.2">
      <c r="A23" s="100">
        <f t="shared" si="0"/>
        <v>15</v>
      </c>
      <c r="B23" s="107"/>
      <c r="D23" s="99"/>
      <c r="E23" s="102"/>
      <c r="F23" s="103"/>
      <c r="G23" s="101"/>
      <c r="H23" s="97" t="s">
        <v>46</v>
      </c>
      <c r="I23" s="88"/>
      <c r="J23" s="88"/>
      <c r="K23" s="88"/>
      <c r="L23" s="96"/>
    </row>
    <row r="24" spans="1:12" x14ac:dyDescent="0.2">
      <c r="A24" s="100">
        <f t="shared" si="0"/>
        <v>16</v>
      </c>
      <c r="B24" s="106" t="s">
        <v>55</v>
      </c>
      <c r="C24" s="85">
        <v>46</v>
      </c>
      <c r="D24" s="99">
        <v>89398000</v>
      </c>
      <c r="E24" s="102">
        <v>6852000</v>
      </c>
      <c r="F24" s="103">
        <v>8.6200000000000003E-4</v>
      </c>
      <c r="G24" s="97">
        <v>1.7099999999999999E-3</v>
      </c>
      <c r="H24" s="97">
        <f>G24-F24</f>
        <v>8.479999999999999E-4</v>
      </c>
      <c r="I24" s="88">
        <f>+F24*D24+E24</f>
        <v>6929061.0760000004</v>
      </c>
      <c r="J24" s="88">
        <f>+G24*D24+E24</f>
        <v>7004870.5800000001</v>
      </c>
      <c r="K24" s="88">
        <f>+J24-I24</f>
        <v>75809.503999999724</v>
      </c>
      <c r="L24" s="96">
        <f>IF(I24&gt;0,+K24/I24,0)</f>
        <v>1.09408047018923E-2</v>
      </c>
    </row>
    <row r="25" spans="1:12" x14ac:dyDescent="0.2">
      <c r="A25" s="100">
        <f t="shared" si="0"/>
        <v>17</v>
      </c>
      <c r="B25" s="105" t="s">
        <v>54</v>
      </c>
      <c r="C25" s="85">
        <v>49</v>
      </c>
      <c r="D25" s="99">
        <v>506513000</v>
      </c>
      <c r="E25" s="102">
        <v>38029000</v>
      </c>
      <c r="F25" s="103">
        <v>8.4800000000000001E-4</v>
      </c>
      <c r="G25" s="97">
        <v>1.6819999999999999E-3</v>
      </c>
      <c r="H25" s="97">
        <f>G25-F25</f>
        <v>8.3399999999999989E-4</v>
      </c>
      <c r="I25" s="88">
        <f>+F25*D25+E25</f>
        <v>38458523.023999996</v>
      </c>
      <c r="J25" s="88">
        <f>+G25*D25+E25</f>
        <v>38880954.865999997</v>
      </c>
      <c r="K25" s="88">
        <f>+J25-I25</f>
        <v>422431.84200000018</v>
      </c>
      <c r="L25" s="96">
        <f>IF(I25&gt;0,+K25/I25,0)</f>
        <v>1.0984089059696393E-2</v>
      </c>
    </row>
    <row r="26" spans="1:12" x14ac:dyDescent="0.2">
      <c r="A26" s="100">
        <f t="shared" si="0"/>
        <v>18</v>
      </c>
      <c r="B26" s="86"/>
      <c r="D26" s="99"/>
      <c r="E26" s="102"/>
      <c r="F26" s="103"/>
      <c r="G26" s="101"/>
      <c r="H26" s="97" t="s">
        <v>46</v>
      </c>
      <c r="I26" s="88"/>
      <c r="J26" s="88"/>
      <c r="K26" s="88"/>
      <c r="L26" s="96"/>
    </row>
    <row r="27" spans="1:12" x14ac:dyDescent="0.2">
      <c r="A27" s="100">
        <f t="shared" si="0"/>
        <v>19</v>
      </c>
      <c r="B27" s="86" t="s">
        <v>53</v>
      </c>
      <c r="D27" s="99">
        <f>SUM(D24:D26)</f>
        <v>595911000</v>
      </c>
      <c r="E27" s="102">
        <f>SUM(E24:E26)</f>
        <v>44881000</v>
      </c>
      <c r="F27" s="103">
        <f>($I27-$E27)/$D27</f>
        <v>8.5010026665054692E-4</v>
      </c>
      <c r="G27" s="97">
        <f>($J27-$E27)/$D27</f>
        <v>1.6862005333011052E-3</v>
      </c>
      <c r="H27" s="97">
        <f>G27-F27</f>
        <v>8.3610026665055829E-4</v>
      </c>
      <c r="I27" s="84">
        <f>SUM(I24:I26)</f>
        <v>45387584.099999994</v>
      </c>
      <c r="J27" s="84">
        <f>SUM(J24:J26)</f>
        <v>45885825.445999995</v>
      </c>
      <c r="K27" s="88">
        <f>SUM(K24:K26)</f>
        <v>498241.3459999999</v>
      </c>
      <c r="L27" s="96">
        <f>IF(I27&gt;0,+K27/I27,0)</f>
        <v>1.0977481086066441E-2</v>
      </c>
    </row>
    <row r="28" spans="1:12" x14ac:dyDescent="0.2">
      <c r="A28" s="100">
        <f t="shared" si="0"/>
        <v>20</v>
      </c>
      <c r="B28" s="86"/>
      <c r="D28" s="99"/>
      <c r="E28" s="102"/>
      <c r="F28" s="103"/>
      <c r="G28" s="101"/>
      <c r="H28" s="97"/>
      <c r="K28" s="88"/>
      <c r="L28" s="96"/>
    </row>
    <row r="29" spans="1:12" x14ac:dyDescent="0.2">
      <c r="A29" s="100">
        <f t="shared" si="0"/>
        <v>21</v>
      </c>
      <c r="B29" s="86" t="s">
        <v>52</v>
      </c>
      <c r="C29" s="104" t="s">
        <v>51</v>
      </c>
      <c r="D29" s="99">
        <v>62946000</v>
      </c>
      <c r="E29" s="102">
        <v>16483000</v>
      </c>
      <c r="F29" s="103">
        <v>2.944E-3</v>
      </c>
      <c r="G29" s="97">
        <v>5.9150000000000001E-3</v>
      </c>
      <c r="H29" s="97">
        <f>G29-F29</f>
        <v>2.9710000000000001E-3</v>
      </c>
      <c r="I29" s="88">
        <f>+F29*D29+E29</f>
        <v>16668313.024</v>
      </c>
      <c r="J29" s="88">
        <f>+G29*D29+E29</f>
        <v>16855325.59</v>
      </c>
      <c r="K29" s="88">
        <f>+J29-I29</f>
        <v>187012.56599999964</v>
      </c>
      <c r="L29" s="96">
        <f>IF(I29&gt;0,+K29/I29,0)</f>
        <v>1.1219645667244678E-2</v>
      </c>
    </row>
    <row r="30" spans="1:12" x14ac:dyDescent="0.2">
      <c r="A30" s="100">
        <f t="shared" si="0"/>
        <v>22</v>
      </c>
      <c r="B30" s="86"/>
      <c r="D30" s="99"/>
      <c r="E30" s="102"/>
      <c r="F30" s="103"/>
      <c r="H30" s="97" t="s">
        <v>46</v>
      </c>
      <c r="I30" s="88"/>
      <c r="J30" s="88"/>
      <c r="K30" s="88"/>
      <c r="L30" s="96"/>
    </row>
    <row r="31" spans="1:12" x14ac:dyDescent="0.2">
      <c r="A31" s="100">
        <f t="shared" si="0"/>
        <v>23</v>
      </c>
      <c r="B31" s="86" t="s">
        <v>50</v>
      </c>
      <c r="C31" s="104" t="s">
        <v>49</v>
      </c>
      <c r="D31" s="99">
        <v>1955590000</v>
      </c>
      <c r="E31" s="102">
        <v>11877000</v>
      </c>
      <c r="F31" s="103">
        <v>6.0000000000000002E-5</v>
      </c>
      <c r="G31" s="97">
        <v>1.18E-4</v>
      </c>
      <c r="H31" s="97">
        <f>G31-F31</f>
        <v>5.7999999999999994E-5</v>
      </c>
      <c r="I31" s="88">
        <f>+F31*D31+E31</f>
        <v>11994335.4</v>
      </c>
      <c r="J31" s="88">
        <f>+G31*D31+E31</f>
        <v>12107759.619999999</v>
      </c>
      <c r="K31" s="88">
        <f>+J31-I31</f>
        <v>113424.21999999881</v>
      </c>
      <c r="L31" s="96">
        <f>IF(I31&gt;0,+K31/I31,0)</f>
        <v>9.4564822657867975E-3</v>
      </c>
    </row>
    <row r="32" spans="1:12" x14ac:dyDescent="0.2">
      <c r="A32" s="100">
        <f t="shared" si="0"/>
        <v>24</v>
      </c>
      <c r="B32" s="86"/>
      <c r="D32" s="99"/>
      <c r="E32" s="102"/>
      <c r="F32" s="101"/>
      <c r="G32" s="101"/>
      <c r="H32" s="97" t="s">
        <v>46</v>
      </c>
      <c r="I32" s="88"/>
      <c r="J32" s="88"/>
      <c r="K32" s="88"/>
      <c r="L32" s="96"/>
    </row>
    <row r="33" spans="1:12" x14ac:dyDescent="0.2">
      <c r="A33" s="100">
        <f t="shared" si="0"/>
        <v>25</v>
      </c>
      <c r="B33" s="86" t="s">
        <v>48</v>
      </c>
      <c r="C33" s="104" t="s">
        <v>47</v>
      </c>
      <c r="D33" s="99">
        <v>289426000</v>
      </c>
      <c r="E33" s="102">
        <v>5452000</v>
      </c>
      <c r="F33" s="103">
        <v>6.1399999999999996E-4</v>
      </c>
      <c r="G33" s="97">
        <v>6.1399999999999996E-4</v>
      </c>
      <c r="H33" s="97">
        <f>G33-F33</f>
        <v>0</v>
      </c>
      <c r="I33" s="88">
        <f>+F33*D33+E33</f>
        <v>5629707.5640000002</v>
      </c>
      <c r="J33" s="88">
        <f>+G33*D33+E33</f>
        <v>5629707.5640000002</v>
      </c>
      <c r="K33" s="88">
        <f>+J33-I33</f>
        <v>0</v>
      </c>
      <c r="L33" s="96">
        <f>IF(I33&gt;0,+K33/I33,0)</f>
        <v>0</v>
      </c>
    </row>
    <row r="34" spans="1:12" x14ac:dyDescent="0.2">
      <c r="A34" s="100">
        <f t="shared" si="0"/>
        <v>26</v>
      </c>
      <c r="B34" s="86"/>
      <c r="D34" s="99"/>
      <c r="E34" s="102"/>
      <c r="F34" s="101"/>
      <c r="G34" s="101"/>
      <c r="H34" s="97" t="s">
        <v>46</v>
      </c>
      <c r="I34" s="88"/>
      <c r="J34" s="88"/>
      <c r="K34" s="88"/>
      <c r="L34" s="96"/>
    </row>
    <row r="35" spans="1:12" x14ac:dyDescent="0.2">
      <c r="A35" s="100">
        <f t="shared" si="0"/>
        <v>27</v>
      </c>
      <c r="B35" s="86" t="s">
        <v>21</v>
      </c>
      <c r="D35" s="99">
        <f>SUM(D9,D16,D22,D27,D29,D31,D33)</f>
        <v>22574612000</v>
      </c>
      <c r="E35" s="98">
        <f>SUM(E9,E16,E22,E27,E29,E31,E33)</f>
        <v>2238489000</v>
      </c>
      <c r="F35" s="97">
        <f>($I35-$E35)/$D35</f>
        <v>1.166555386378311E-3</v>
      </c>
      <c r="G35" s="97">
        <f>($J35-$E35)/$D35</f>
        <v>2.3084136402875878E-3</v>
      </c>
      <c r="H35" s="97">
        <f>G35-F35</f>
        <v>1.1418582539092768E-3</v>
      </c>
      <c r="I35" s="88">
        <f>SUM(I9,I16,I22,I27,I29,I31,I33)</f>
        <v>2264823535.2240005</v>
      </c>
      <c r="J35" s="88">
        <f>SUM(J9,J16,J22,J27,J29,J31,J33)</f>
        <v>2290600542.2649999</v>
      </c>
      <c r="K35" s="88">
        <f>SUM(K9,K16,K22,K27,K29,K31,K33)</f>
        <v>25777007.040999949</v>
      </c>
      <c r="L35" s="96">
        <f>IF(I35&gt;0,+K35/I35,0)</f>
        <v>1.1381463782983206E-2</v>
      </c>
    </row>
    <row r="36" spans="1:12" ht="10.8" thickBot="1" x14ac:dyDescent="0.25">
      <c r="A36" s="95">
        <f t="shared" si="0"/>
        <v>28</v>
      </c>
      <c r="B36" s="94"/>
      <c r="C36" s="93"/>
      <c r="D36" s="91"/>
      <c r="E36" s="91"/>
      <c r="F36" s="92"/>
      <c r="G36" s="92"/>
      <c r="H36" s="92"/>
      <c r="I36" s="91"/>
      <c r="J36" s="91"/>
      <c r="K36" s="90"/>
      <c r="L36" s="89"/>
    </row>
    <row r="37" spans="1:12" x14ac:dyDescent="0.2">
      <c r="A37" s="85">
        <f t="shared" si="0"/>
        <v>29</v>
      </c>
      <c r="B37" s="86"/>
    </row>
    <row r="38" spans="1:12" x14ac:dyDescent="0.2">
      <c r="A38" s="85">
        <f t="shared" si="0"/>
        <v>30</v>
      </c>
      <c r="B38" s="86" t="s">
        <v>45</v>
      </c>
      <c r="D38" s="84">
        <v>7099000</v>
      </c>
      <c r="E38" s="88">
        <v>680000</v>
      </c>
    </row>
    <row r="39" spans="1:12" x14ac:dyDescent="0.2">
      <c r="A39" s="85">
        <f t="shared" si="0"/>
        <v>31</v>
      </c>
      <c r="B39" s="86"/>
      <c r="E39" s="88"/>
    </row>
    <row r="40" spans="1:12" x14ac:dyDescent="0.2">
      <c r="A40" s="85">
        <f t="shared" si="0"/>
        <v>32</v>
      </c>
      <c r="B40" s="86" t="s">
        <v>44</v>
      </c>
      <c r="D40" s="84">
        <f>+D38+D35</f>
        <v>22581711000</v>
      </c>
      <c r="E40" s="88">
        <f>+E38+E35</f>
        <v>2239169000</v>
      </c>
    </row>
    <row r="41" spans="1:12" x14ac:dyDescent="0.2">
      <c r="A41" s="86"/>
      <c r="B41" s="86"/>
      <c r="K41" s="88"/>
    </row>
    <row r="42" spans="1:12" ht="30.6" customHeight="1" x14ac:dyDescent="0.2">
      <c r="A42" s="87"/>
      <c r="B42" s="199" t="s">
        <v>43</v>
      </c>
      <c r="C42" s="199"/>
      <c r="D42" s="199"/>
      <c r="E42" s="199"/>
      <c r="F42" s="199"/>
      <c r="G42" s="199"/>
      <c r="H42" s="199"/>
      <c r="I42" s="199"/>
      <c r="J42" s="199"/>
      <c r="K42" s="199"/>
      <c r="L42" s="199"/>
    </row>
    <row r="43" spans="1:12" x14ac:dyDescent="0.2">
      <c r="A43" s="86"/>
      <c r="B43" s="86"/>
    </row>
    <row r="44" spans="1:12" x14ac:dyDescent="0.2">
      <c r="A44" s="86"/>
      <c r="B44" s="86"/>
    </row>
    <row r="45" spans="1:12" x14ac:dyDescent="0.2">
      <c r="A45" s="86"/>
      <c r="B45" s="86"/>
    </row>
    <row r="46" spans="1:12" x14ac:dyDescent="0.2">
      <c r="A46" s="86"/>
      <c r="B46" s="86"/>
    </row>
    <row r="47" spans="1:12" x14ac:dyDescent="0.2">
      <c r="A47" s="86"/>
      <c r="B47" s="86"/>
    </row>
    <row r="48" spans="1:12" x14ac:dyDescent="0.2">
      <c r="A48" s="86"/>
      <c r="B48" s="86"/>
    </row>
    <row r="49" spans="1:2" x14ac:dyDescent="0.2">
      <c r="A49" s="86"/>
      <c r="B49" s="86"/>
    </row>
    <row r="50" spans="1:2" x14ac:dyDescent="0.2">
      <c r="A50" s="86"/>
      <c r="B50" s="86"/>
    </row>
    <row r="51" spans="1:2" x14ac:dyDescent="0.2">
      <c r="A51" s="86"/>
      <c r="B51" s="86"/>
    </row>
    <row r="52" spans="1:2" x14ac:dyDescent="0.2">
      <c r="A52" s="86"/>
      <c r="B52" s="86"/>
    </row>
    <row r="53" spans="1:2" x14ac:dyDescent="0.2">
      <c r="A53" s="86"/>
      <c r="B53" s="86"/>
    </row>
    <row r="54" spans="1:2" x14ac:dyDescent="0.2">
      <c r="A54" s="86"/>
      <c r="B54" s="86"/>
    </row>
    <row r="55" spans="1:2" x14ac:dyDescent="0.2">
      <c r="A55" s="86"/>
      <c r="B55" s="86"/>
    </row>
    <row r="56" spans="1:2" x14ac:dyDescent="0.2">
      <c r="A56" s="86"/>
      <c r="B56" s="86"/>
    </row>
    <row r="57" spans="1:2" x14ac:dyDescent="0.2">
      <c r="A57" s="86"/>
      <c r="B57" s="86"/>
    </row>
    <row r="58" spans="1:2" x14ac:dyDescent="0.2">
      <c r="A58" s="86"/>
      <c r="B58" s="86"/>
    </row>
    <row r="59" spans="1:2" x14ac:dyDescent="0.2">
      <c r="A59" s="86"/>
      <c r="B59" s="86"/>
    </row>
    <row r="60" spans="1:2" x14ac:dyDescent="0.2">
      <c r="A60" s="86"/>
      <c r="B60" s="86"/>
    </row>
    <row r="61" spans="1:2" x14ac:dyDescent="0.2">
      <c r="A61" s="86"/>
      <c r="B61" s="86"/>
    </row>
    <row r="62" spans="1:2" x14ac:dyDescent="0.2">
      <c r="A62" s="86"/>
      <c r="B62" s="86"/>
    </row>
    <row r="63" spans="1:2" x14ac:dyDescent="0.2">
      <c r="A63" s="86"/>
      <c r="B63" s="86"/>
    </row>
    <row r="64" spans="1:2" x14ac:dyDescent="0.2">
      <c r="A64" s="86"/>
      <c r="B64" s="86"/>
    </row>
    <row r="65" spans="1:2" x14ac:dyDescent="0.2">
      <c r="A65" s="86"/>
      <c r="B65" s="86"/>
    </row>
    <row r="66" spans="1:2" x14ac:dyDescent="0.2">
      <c r="A66" s="86"/>
      <c r="B66" s="86"/>
    </row>
    <row r="67" spans="1:2" x14ac:dyDescent="0.2">
      <c r="A67" s="86"/>
      <c r="B67" s="86"/>
    </row>
    <row r="68" spans="1:2" x14ac:dyDescent="0.2">
      <c r="A68" s="86"/>
      <c r="B68" s="86"/>
    </row>
    <row r="69" spans="1:2" x14ac:dyDescent="0.2">
      <c r="A69" s="86"/>
      <c r="B69" s="86"/>
    </row>
    <row r="70" spans="1:2" x14ac:dyDescent="0.2">
      <c r="A70" s="86"/>
      <c r="B70" s="86"/>
    </row>
    <row r="71" spans="1:2" x14ac:dyDescent="0.2">
      <c r="A71" s="86"/>
      <c r="B71" s="86"/>
    </row>
    <row r="72" spans="1:2" x14ac:dyDescent="0.2">
      <c r="A72" s="86"/>
      <c r="B72" s="86"/>
    </row>
    <row r="73" spans="1:2" x14ac:dyDescent="0.2">
      <c r="A73" s="86"/>
      <c r="B73" s="86"/>
    </row>
    <row r="74" spans="1:2" x14ac:dyDescent="0.2">
      <c r="A74" s="86"/>
      <c r="B74" s="86"/>
    </row>
    <row r="75" spans="1:2" x14ac:dyDescent="0.2">
      <c r="A75" s="86"/>
      <c r="B75" s="86"/>
    </row>
    <row r="76" spans="1:2" x14ac:dyDescent="0.2">
      <c r="A76" s="86"/>
      <c r="B76" s="86"/>
    </row>
    <row r="77" spans="1:2" x14ac:dyDescent="0.2">
      <c r="A77" s="86"/>
      <c r="B77" s="86"/>
    </row>
    <row r="78" spans="1:2" x14ac:dyDescent="0.2">
      <c r="A78" s="86"/>
      <c r="B78" s="86"/>
    </row>
    <row r="79" spans="1:2" x14ac:dyDescent="0.2">
      <c r="A79" s="86"/>
      <c r="B79" s="86"/>
    </row>
    <row r="80" spans="1:2" x14ac:dyDescent="0.2">
      <c r="A80" s="86"/>
      <c r="B80" s="86"/>
    </row>
    <row r="81" spans="1:2" x14ac:dyDescent="0.2">
      <c r="A81" s="86"/>
      <c r="B81" s="86"/>
    </row>
    <row r="82" spans="1:2" x14ac:dyDescent="0.2">
      <c r="A82" s="86"/>
      <c r="B82" s="86"/>
    </row>
    <row r="83" spans="1:2" x14ac:dyDescent="0.2">
      <c r="A83" s="86"/>
      <c r="B83" s="86"/>
    </row>
    <row r="84" spans="1:2" x14ac:dyDescent="0.2">
      <c r="A84" s="86"/>
      <c r="B84" s="86"/>
    </row>
    <row r="85" spans="1:2" x14ac:dyDescent="0.2">
      <c r="A85" s="86"/>
      <c r="B85" s="86"/>
    </row>
    <row r="86" spans="1:2" x14ac:dyDescent="0.2">
      <c r="A86" s="86"/>
      <c r="B86" s="86"/>
    </row>
    <row r="87" spans="1:2" x14ac:dyDescent="0.2">
      <c r="A87" s="86"/>
      <c r="B87" s="86"/>
    </row>
    <row r="88" spans="1:2" x14ac:dyDescent="0.2">
      <c r="A88" s="86"/>
      <c r="B88" s="86"/>
    </row>
    <row r="89" spans="1:2" x14ac:dyDescent="0.2">
      <c r="A89" s="86"/>
      <c r="B89" s="86"/>
    </row>
    <row r="90" spans="1:2" x14ac:dyDescent="0.2">
      <c r="A90" s="86"/>
      <c r="B90" s="86"/>
    </row>
    <row r="91" spans="1:2" x14ac:dyDescent="0.2">
      <c r="A91" s="86"/>
      <c r="B91" s="86"/>
    </row>
    <row r="92" spans="1:2" x14ac:dyDescent="0.2">
      <c r="A92" s="86"/>
      <c r="B92" s="86"/>
    </row>
    <row r="93" spans="1:2" x14ac:dyDescent="0.2">
      <c r="A93" s="86"/>
      <c r="B93" s="86"/>
    </row>
    <row r="94" spans="1:2" x14ac:dyDescent="0.2">
      <c r="A94" s="86"/>
      <c r="B94" s="86"/>
    </row>
    <row r="95" spans="1:2" x14ac:dyDescent="0.2">
      <c r="A95" s="86"/>
      <c r="B95" s="86"/>
    </row>
    <row r="96" spans="1:2" x14ac:dyDescent="0.2">
      <c r="A96" s="86"/>
      <c r="B96" s="86"/>
    </row>
    <row r="97" spans="1:2" x14ac:dyDescent="0.2">
      <c r="A97" s="86"/>
      <c r="B97" s="86"/>
    </row>
    <row r="98" spans="1:2" x14ac:dyDescent="0.2">
      <c r="A98" s="86"/>
      <c r="B98" s="86"/>
    </row>
    <row r="99" spans="1:2" x14ac:dyDescent="0.2">
      <c r="A99" s="86"/>
      <c r="B99" s="86"/>
    </row>
    <row r="100" spans="1:2" x14ac:dyDescent="0.2">
      <c r="A100" s="86"/>
      <c r="B100" s="86"/>
    </row>
    <row r="101" spans="1:2" x14ac:dyDescent="0.2">
      <c r="A101" s="86"/>
      <c r="B101" s="86"/>
    </row>
    <row r="102" spans="1:2" x14ac:dyDescent="0.2">
      <c r="A102" s="86"/>
      <c r="B102" s="86"/>
    </row>
    <row r="103" spans="1:2" x14ac:dyDescent="0.2">
      <c r="A103" s="86"/>
      <c r="B103" s="86"/>
    </row>
    <row r="104" spans="1:2" x14ac:dyDescent="0.2">
      <c r="A104" s="86"/>
      <c r="B104" s="86"/>
    </row>
    <row r="105" spans="1:2" x14ac:dyDescent="0.2">
      <c r="A105" s="86"/>
      <c r="B105" s="86"/>
    </row>
    <row r="106" spans="1:2" x14ac:dyDescent="0.2">
      <c r="A106" s="86"/>
      <c r="B106" s="86"/>
    </row>
    <row r="107" spans="1:2" x14ac:dyDescent="0.2">
      <c r="A107" s="86"/>
      <c r="B107" s="86"/>
    </row>
    <row r="108" spans="1:2" x14ac:dyDescent="0.2">
      <c r="A108" s="86"/>
      <c r="B108" s="86"/>
    </row>
    <row r="109" spans="1:2" x14ac:dyDescent="0.2">
      <c r="A109" s="86"/>
      <c r="B109" s="86"/>
    </row>
    <row r="110" spans="1:2" x14ac:dyDescent="0.2">
      <c r="A110" s="86"/>
      <c r="B110" s="86"/>
    </row>
    <row r="111" spans="1:2" x14ac:dyDescent="0.2">
      <c r="A111" s="86"/>
      <c r="B111" s="86"/>
    </row>
    <row r="112" spans="1:2" x14ac:dyDescent="0.2">
      <c r="A112" s="86"/>
      <c r="B112" s="86"/>
    </row>
    <row r="113" spans="1:2" x14ac:dyDescent="0.2">
      <c r="A113" s="86"/>
      <c r="B113" s="86"/>
    </row>
    <row r="114" spans="1:2" x14ac:dyDescent="0.2">
      <c r="A114" s="86"/>
      <c r="B114" s="86"/>
    </row>
    <row r="115" spans="1:2" x14ac:dyDescent="0.2">
      <c r="A115" s="86"/>
      <c r="B115" s="86"/>
    </row>
    <row r="116" spans="1:2" x14ac:dyDescent="0.2">
      <c r="A116" s="86"/>
      <c r="B116" s="86"/>
    </row>
    <row r="117" spans="1:2" x14ac:dyDescent="0.2">
      <c r="A117" s="86"/>
      <c r="B117" s="86"/>
    </row>
    <row r="118" spans="1:2" x14ac:dyDescent="0.2">
      <c r="A118" s="86"/>
      <c r="B118" s="86"/>
    </row>
    <row r="119" spans="1:2" x14ac:dyDescent="0.2">
      <c r="A119" s="86"/>
      <c r="B119" s="86"/>
    </row>
    <row r="120" spans="1:2" x14ac:dyDescent="0.2">
      <c r="A120" s="86"/>
      <c r="B120" s="86"/>
    </row>
    <row r="121" spans="1:2" x14ac:dyDescent="0.2">
      <c r="A121" s="86"/>
      <c r="B121" s="86"/>
    </row>
    <row r="122" spans="1:2" x14ac:dyDescent="0.2">
      <c r="A122" s="86"/>
      <c r="B122" s="86"/>
    </row>
    <row r="123" spans="1:2" x14ac:dyDescent="0.2">
      <c r="A123" s="86"/>
      <c r="B123" s="86"/>
    </row>
    <row r="124" spans="1:2" x14ac:dyDescent="0.2">
      <c r="A124" s="86"/>
      <c r="B124" s="86"/>
    </row>
    <row r="125" spans="1:2" x14ac:dyDescent="0.2">
      <c r="A125" s="86"/>
      <c r="B125" s="86"/>
    </row>
    <row r="126" spans="1:2" x14ac:dyDescent="0.2">
      <c r="A126" s="86"/>
      <c r="B126" s="86"/>
    </row>
    <row r="127" spans="1:2" x14ac:dyDescent="0.2">
      <c r="A127" s="86"/>
      <c r="B127" s="86"/>
    </row>
    <row r="128" spans="1:2" x14ac:dyDescent="0.2">
      <c r="A128" s="86"/>
      <c r="B128" s="86"/>
    </row>
    <row r="129" spans="1:2" x14ac:dyDescent="0.2">
      <c r="A129" s="86"/>
      <c r="B129" s="86"/>
    </row>
    <row r="130" spans="1:2" x14ac:dyDescent="0.2">
      <c r="A130" s="86"/>
      <c r="B130" s="86"/>
    </row>
    <row r="131" spans="1:2" x14ac:dyDescent="0.2">
      <c r="A131" s="86"/>
      <c r="B131" s="86"/>
    </row>
    <row r="132" spans="1:2" x14ac:dyDescent="0.2">
      <c r="A132" s="86"/>
      <c r="B132" s="86"/>
    </row>
    <row r="133" spans="1:2" x14ac:dyDescent="0.2">
      <c r="A133" s="86"/>
      <c r="B133" s="86"/>
    </row>
    <row r="134" spans="1:2" x14ac:dyDescent="0.2">
      <c r="A134" s="86"/>
      <c r="B134" s="86"/>
    </row>
    <row r="135" spans="1:2" x14ac:dyDescent="0.2">
      <c r="A135" s="86"/>
      <c r="B135" s="86"/>
    </row>
    <row r="136" spans="1:2" x14ac:dyDescent="0.2">
      <c r="A136" s="86"/>
      <c r="B136" s="86"/>
    </row>
    <row r="137" spans="1:2" x14ac:dyDescent="0.2">
      <c r="A137" s="86"/>
      <c r="B137" s="86"/>
    </row>
    <row r="138" spans="1:2" x14ac:dyDescent="0.2">
      <c r="A138" s="86"/>
      <c r="B138" s="86"/>
    </row>
    <row r="139" spans="1:2" x14ac:dyDescent="0.2">
      <c r="A139" s="86"/>
      <c r="B139" s="86"/>
    </row>
    <row r="140" spans="1:2" x14ac:dyDescent="0.2">
      <c r="A140" s="86"/>
      <c r="B140" s="86"/>
    </row>
    <row r="141" spans="1:2" x14ac:dyDescent="0.2">
      <c r="A141" s="86"/>
      <c r="B141" s="86"/>
    </row>
    <row r="142" spans="1:2" x14ac:dyDescent="0.2">
      <c r="A142" s="86"/>
      <c r="B142" s="86"/>
    </row>
    <row r="143" spans="1:2" x14ac:dyDescent="0.2">
      <c r="A143" s="86"/>
      <c r="B143" s="86"/>
    </row>
    <row r="144" spans="1:2" x14ac:dyDescent="0.2">
      <c r="A144" s="86"/>
      <c r="B144" s="86"/>
    </row>
    <row r="145" spans="1:2" x14ac:dyDescent="0.2">
      <c r="A145" s="86"/>
      <c r="B145" s="86"/>
    </row>
    <row r="146" spans="1:2" x14ac:dyDescent="0.2">
      <c r="A146" s="86"/>
      <c r="B146" s="86"/>
    </row>
    <row r="147" spans="1:2" x14ac:dyDescent="0.2">
      <c r="A147" s="86"/>
      <c r="B147" s="86"/>
    </row>
    <row r="148" spans="1:2" x14ac:dyDescent="0.2">
      <c r="A148" s="86"/>
      <c r="B148" s="86"/>
    </row>
    <row r="149" spans="1:2" x14ac:dyDescent="0.2">
      <c r="A149" s="86"/>
      <c r="B149" s="86"/>
    </row>
    <row r="150" spans="1:2" x14ac:dyDescent="0.2">
      <c r="A150" s="86"/>
      <c r="B150" s="86"/>
    </row>
    <row r="151" spans="1:2" x14ac:dyDescent="0.2">
      <c r="A151" s="86"/>
      <c r="B151" s="86"/>
    </row>
    <row r="152" spans="1:2" x14ac:dyDescent="0.2">
      <c r="A152" s="86"/>
      <c r="B152" s="86"/>
    </row>
    <row r="153" spans="1:2" x14ac:dyDescent="0.2">
      <c r="A153" s="86"/>
      <c r="B153" s="86"/>
    </row>
    <row r="154" spans="1:2" x14ac:dyDescent="0.2">
      <c r="A154" s="86"/>
      <c r="B154" s="86"/>
    </row>
    <row r="155" spans="1:2" x14ac:dyDescent="0.2">
      <c r="A155" s="86"/>
      <c r="B155" s="86"/>
    </row>
    <row r="156" spans="1:2" x14ac:dyDescent="0.2">
      <c r="A156" s="86"/>
      <c r="B156" s="86"/>
    </row>
    <row r="157" spans="1:2" x14ac:dyDescent="0.2">
      <c r="A157" s="86"/>
      <c r="B157" s="86"/>
    </row>
    <row r="158" spans="1:2" x14ac:dyDescent="0.2">
      <c r="A158" s="86"/>
      <c r="B158" s="86"/>
    </row>
    <row r="159" spans="1:2" x14ac:dyDescent="0.2">
      <c r="A159" s="86"/>
      <c r="B159" s="86"/>
    </row>
    <row r="160" spans="1:2" x14ac:dyDescent="0.2">
      <c r="A160" s="86"/>
      <c r="B160" s="86"/>
    </row>
    <row r="161" spans="1:2" x14ac:dyDescent="0.2">
      <c r="A161" s="86"/>
      <c r="B161" s="86"/>
    </row>
    <row r="162" spans="1:2" x14ac:dyDescent="0.2">
      <c r="A162" s="86"/>
      <c r="B162" s="86"/>
    </row>
    <row r="163" spans="1:2" x14ac:dyDescent="0.2">
      <c r="A163" s="86"/>
      <c r="B163" s="86"/>
    </row>
    <row r="164" spans="1:2" x14ac:dyDescent="0.2">
      <c r="A164" s="86"/>
      <c r="B164" s="86"/>
    </row>
    <row r="165" spans="1:2" x14ac:dyDescent="0.2">
      <c r="A165" s="86"/>
      <c r="B165" s="86"/>
    </row>
    <row r="166" spans="1:2" x14ac:dyDescent="0.2">
      <c r="A166" s="86"/>
      <c r="B166" s="86"/>
    </row>
    <row r="167" spans="1:2" x14ac:dyDescent="0.2">
      <c r="A167" s="86"/>
      <c r="B167" s="86"/>
    </row>
    <row r="168" spans="1:2" x14ac:dyDescent="0.2">
      <c r="A168" s="86"/>
      <c r="B168" s="86"/>
    </row>
    <row r="169" spans="1:2" x14ac:dyDescent="0.2">
      <c r="A169" s="86"/>
      <c r="B169" s="86"/>
    </row>
    <row r="170" spans="1:2" x14ac:dyDescent="0.2">
      <c r="A170" s="86"/>
      <c r="B170" s="86"/>
    </row>
    <row r="171" spans="1:2" x14ac:dyDescent="0.2">
      <c r="A171" s="86"/>
      <c r="B171" s="86"/>
    </row>
    <row r="172" spans="1:2" x14ac:dyDescent="0.2">
      <c r="A172" s="86"/>
      <c r="B172" s="86"/>
    </row>
    <row r="173" spans="1:2" x14ac:dyDescent="0.2">
      <c r="A173" s="86"/>
      <c r="B173" s="86"/>
    </row>
    <row r="174" spans="1:2" x14ac:dyDescent="0.2">
      <c r="A174" s="86"/>
      <c r="B174" s="86"/>
    </row>
    <row r="175" spans="1:2" x14ac:dyDescent="0.2">
      <c r="A175" s="86"/>
      <c r="B175" s="86"/>
    </row>
    <row r="176" spans="1:2" x14ac:dyDescent="0.2">
      <c r="A176" s="86"/>
      <c r="B176" s="86"/>
    </row>
    <row r="177" spans="1:2" x14ac:dyDescent="0.2">
      <c r="A177" s="86"/>
      <c r="B177" s="86"/>
    </row>
    <row r="178" spans="1:2" x14ac:dyDescent="0.2">
      <c r="A178" s="86"/>
      <c r="B178" s="86"/>
    </row>
    <row r="179" spans="1:2" x14ac:dyDescent="0.2">
      <c r="A179" s="86"/>
      <c r="B179" s="86"/>
    </row>
    <row r="180" spans="1:2" x14ac:dyDescent="0.2">
      <c r="A180" s="86"/>
      <c r="B180" s="86"/>
    </row>
    <row r="181" spans="1:2" x14ac:dyDescent="0.2">
      <c r="A181" s="86"/>
      <c r="B181" s="86"/>
    </row>
    <row r="182" spans="1:2" x14ac:dyDescent="0.2">
      <c r="A182" s="86"/>
      <c r="B182" s="86"/>
    </row>
    <row r="183" spans="1:2" x14ac:dyDescent="0.2">
      <c r="A183" s="86"/>
      <c r="B183" s="86"/>
    </row>
    <row r="184" spans="1:2" x14ac:dyDescent="0.2">
      <c r="A184" s="86"/>
      <c r="B184" s="86"/>
    </row>
    <row r="185" spans="1:2" x14ac:dyDescent="0.2">
      <c r="A185" s="86"/>
      <c r="B185" s="86"/>
    </row>
    <row r="186" spans="1:2" x14ac:dyDescent="0.2">
      <c r="A186" s="86"/>
      <c r="B186" s="86"/>
    </row>
  </sheetData>
  <mergeCells count="5">
    <mergeCell ref="B42:L42"/>
    <mergeCell ref="A1:L1"/>
    <mergeCell ref="A2:L2"/>
    <mergeCell ref="A3:L3"/>
    <mergeCell ref="A4:L4"/>
  </mergeCells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zoomScale="90" zoomScaleNormal="90" workbookViewId="0">
      <pane ySplit="8" topLeftCell="A9" activePane="bottomLeft" state="frozen"/>
      <selection pane="bottomLeft" activeCell="D51" sqref="D51"/>
    </sheetView>
  </sheetViews>
  <sheetFormatPr defaultColWidth="8.88671875" defaultRowHeight="13.2" x14ac:dyDescent="0.25"/>
  <cols>
    <col min="1" max="1" width="2.5546875" style="128" customWidth="1"/>
    <col min="2" max="2" width="4.5546875" style="128" customWidth="1"/>
    <col min="3" max="3" width="2.88671875" style="128" customWidth="1"/>
    <col min="4" max="4" width="26.6640625" style="128" customWidth="1"/>
    <col min="5" max="5" width="8.88671875" style="128" customWidth="1"/>
    <col min="6" max="6" width="13.5546875" style="128" bestFit="1" customWidth="1"/>
    <col min="7" max="7" width="15.44140625" style="128" bestFit="1" customWidth="1"/>
    <col min="8" max="8" width="8" style="128" bestFit="1" customWidth="1"/>
    <col min="9" max="9" width="13.33203125" style="128" customWidth="1"/>
    <col min="10" max="10" width="12.5546875" style="128" customWidth="1"/>
    <col min="11" max="11" width="13.44140625" style="128" customWidth="1"/>
    <col min="12" max="12" width="15.33203125" style="128" bestFit="1" customWidth="1"/>
    <col min="13" max="13" width="10" style="128" customWidth="1"/>
    <col min="14" max="14" width="14.5546875" style="128" customWidth="1"/>
    <col min="15" max="15" width="10.5546875" style="128" customWidth="1"/>
    <col min="16" max="16384" width="8.88671875" style="128"/>
  </cols>
  <sheetData>
    <row r="1" spans="2:15" ht="15" customHeight="1" x14ac:dyDescent="0.25">
      <c r="B1" s="181" t="s">
        <v>123</v>
      </c>
      <c r="C1" s="181"/>
      <c r="D1" s="181"/>
      <c r="E1" s="181"/>
      <c r="F1" s="181"/>
      <c r="G1" s="181"/>
      <c r="H1" s="181"/>
      <c r="I1" s="181"/>
      <c r="J1" s="181"/>
      <c r="K1" s="181"/>
      <c r="L1" s="182"/>
    </row>
    <row r="2" spans="2:15" s="136" customFormat="1" ht="15" customHeight="1" x14ac:dyDescent="0.25">
      <c r="B2" s="181" t="str">
        <f>J5&amp;" Gas Schedule 129 Low Income Program Filing"</f>
        <v>2022 Gas Schedule 129 Low Income Program Filing</v>
      </c>
      <c r="C2" s="181"/>
      <c r="D2" s="181"/>
      <c r="E2" s="181"/>
      <c r="F2" s="181"/>
      <c r="G2" s="181"/>
      <c r="H2" s="181"/>
      <c r="I2" s="180"/>
      <c r="J2" s="180"/>
      <c r="K2" s="180"/>
      <c r="L2" s="178"/>
    </row>
    <row r="3" spans="2:15" s="136" customFormat="1" ht="15" customHeight="1" x14ac:dyDescent="0.25">
      <c r="B3" s="178" t="s">
        <v>122</v>
      </c>
      <c r="C3" s="178"/>
      <c r="D3" s="178"/>
      <c r="E3" s="178"/>
      <c r="F3" s="178"/>
      <c r="G3" s="178"/>
      <c r="H3" s="178"/>
      <c r="I3" s="178"/>
      <c r="J3" s="178"/>
      <c r="K3" s="178"/>
      <c r="L3" s="178"/>
    </row>
    <row r="4" spans="2:15" s="136" customFormat="1" ht="15" customHeight="1" x14ac:dyDescent="0.25">
      <c r="B4" s="178" t="s">
        <v>121</v>
      </c>
      <c r="C4" s="178"/>
      <c r="D4" s="178"/>
      <c r="E4" s="178"/>
      <c r="F4" s="178"/>
      <c r="G4" s="178"/>
      <c r="H4" s="178"/>
      <c r="I4" s="179"/>
      <c r="J4" s="179"/>
      <c r="K4" s="179"/>
      <c r="L4" s="178"/>
    </row>
    <row r="5" spans="2:15" s="136" customFormat="1" x14ac:dyDescent="0.25">
      <c r="J5" s="146">
        <f>F6+1</f>
        <v>2022</v>
      </c>
    </row>
    <row r="6" spans="2:15" s="136" customFormat="1" x14ac:dyDescent="0.25">
      <c r="F6" s="177">
        <v>2021</v>
      </c>
      <c r="G6" s="176">
        <f>+F6</f>
        <v>2021</v>
      </c>
      <c r="H6" s="146"/>
      <c r="I6" s="146" t="s">
        <v>120</v>
      </c>
      <c r="J6" s="146" t="s">
        <v>119</v>
      </c>
      <c r="K6" s="146"/>
    </row>
    <row r="7" spans="2:15" s="136" customFormat="1" x14ac:dyDescent="0.25">
      <c r="E7" s="146" t="s">
        <v>22</v>
      </c>
      <c r="F7" s="146" t="s">
        <v>118</v>
      </c>
      <c r="G7" s="176" t="s">
        <v>117</v>
      </c>
      <c r="H7" s="146" t="s">
        <v>116</v>
      </c>
      <c r="I7" s="146" t="s">
        <v>107</v>
      </c>
      <c r="J7" s="146" t="s">
        <v>115</v>
      </c>
      <c r="K7" s="146" t="s">
        <v>114</v>
      </c>
    </row>
    <row r="8" spans="2:15" s="136" customFormat="1" ht="15.6" x14ac:dyDescent="0.25">
      <c r="B8" s="157" t="s">
        <v>113</v>
      </c>
      <c r="C8" s="206" t="s">
        <v>83</v>
      </c>
      <c r="D8" s="206"/>
      <c r="E8" s="175" t="s">
        <v>82</v>
      </c>
      <c r="F8" s="175" t="s">
        <v>112</v>
      </c>
      <c r="G8" s="175" t="s">
        <v>111</v>
      </c>
      <c r="H8" s="175" t="s">
        <v>110</v>
      </c>
      <c r="I8" s="175" t="s">
        <v>109</v>
      </c>
      <c r="J8" s="175" t="s">
        <v>108</v>
      </c>
      <c r="K8" s="175" t="s">
        <v>107</v>
      </c>
    </row>
    <row r="9" spans="2:15" s="136" customFormat="1" x14ac:dyDescent="0.25">
      <c r="B9" s="146">
        <v>1</v>
      </c>
      <c r="C9" s="136" t="s">
        <v>69</v>
      </c>
      <c r="E9" s="146" t="s">
        <v>106</v>
      </c>
      <c r="F9" s="168">
        <v>610028363.10562325</v>
      </c>
      <c r="G9" s="144">
        <v>393697500.04951334</v>
      </c>
      <c r="H9" s="154">
        <f>G9/$G$47</f>
        <v>0.70536225287597143</v>
      </c>
      <c r="I9" s="169">
        <f>$I$49*H9</f>
        <v>1929112.4564697787</v>
      </c>
      <c r="J9" s="153">
        <f>ROUND(I9/F9,5)</f>
        <v>3.16E-3</v>
      </c>
      <c r="K9" s="169">
        <f>F9*(J9)</f>
        <v>1927689.6274137695</v>
      </c>
      <c r="L9" s="174"/>
      <c r="M9" s="150"/>
      <c r="N9" s="149"/>
      <c r="O9" s="148"/>
    </row>
    <row r="10" spans="2:15" s="136" customFormat="1" x14ac:dyDescent="0.25">
      <c r="B10" s="146"/>
      <c r="E10" s="146"/>
      <c r="F10" s="173"/>
      <c r="G10" s="166"/>
      <c r="H10" s="154"/>
      <c r="I10" s="169"/>
      <c r="J10" s="153"/>
      <c r="K10" s="169"/>
      <c r="M10" s="150"/>
      <c r="N10" s="149"/>
      <c r="O10" s="148"/>
    </row>
    <row r="11" spans="2:15" s="136" customFormat="1" x14ac:dyDescent="0.25">
      <c r="B11" s="146">
        <v>2</v>
      </c>
      <c r="C11" s="136" t="s">
        <v>105</v>
      </c>
      <c r="E11" s="146" t="s">
        <v>104</v>
      </c>
      <c r="F11" s="168">
        <v>227926862.9423449</v>
      </c>
      <c r="G11" s="144">
        <v>124343394.60665569</v>
      </c>
      <c r="H11" s="154">
        <f>G11/$G$47</f>
        <v>0.22277798802117382</v>
      </c>
      <c r="I11" s="169">
        <f>$I$49*H11</f>
        <v>609280.96161461284</v>
      </c>
      <c r="J11" s="153">
        <f>ROUND(I11/F11,5)</f>
        <v>2.6700000000000001E-3</v>
      </c>
      <c r="K11" s="169">
        <f>F11*(J11)</f>
        <v>608564.72405606089</v>
      </c>
      <c r="L11" s="174"/>
      <c r="M11" s="150"/>
      <c r="N11" s="149"/>
      <c r="O11" s="148"/>
    </row>
    <row r="12" spans="2:15" s="136" customFormat="1" x14ac:dyDescent="0.25">
      <c r="B12" s="146"/>
      <c r="E12" s="146"/>
      <c r="F12" s="173"/>
      <c r="G12" s="142"/>
      <c r="H12" s="154"/>
      <c r="I12" s="169"/>
      <c r="J12" s="153"/>
      <c r="K12" s="169"/>
      <c r="M12" s="150"/>
      <c r="N12" s="149"/>
      <c r="O12" s="148"/>
    </row>
    <row r="13" spans="2:15" s="136" customFormat="1" x14ac:dyDescent="0.25">
      <c r="B13" s="146">
        <v>3</v>
      </c>
      <c r="C13" s="136" t="s">
        <v>103</v>
      </c>
      <c r="E13" s="146" t="s">
        <v>102</v>
      </c>
      <c r="F13" s="168">
        <v>83760025.108578265</v>
      </c>
      <c r="G13" s="144">
        <v>22132008.393287688</v>
      </c>
      <c r="H13" s="154">
        <f>G13/G$47</f>
        <v>3.9652482677680158E-2</v>
      </c>
      <c r="I13" s="162">
        <f>$I$49*H13</f>
        <v>108446.54353358966</v>
      </c>
      <c r="J13" s="153">
        <f>ROUND(I13/F13,5)</f>
        <v>1.2899999999999999E-3</v>
      </c>
      <c r="K13" s="169">
        <f>F13*(J13)</f>
        <v>108050.43239006595</v>
      </c>
      <c r="L13" s="172"/>
      <c r="M13" s="150"/>
      <c r="N13" s="149"/>
      <c r="O13" s="148"/>
    </row>
    <row r="14" spans="2:15" s="136" customFormat="1" x14ac:dyDescent="0.25">
      <c r="B14" s="146"/>
      <c r="E14" s="146"/>
      <c r="F14" s="163"/>
      <c r="G14" s="144"/>
      <c r="H14" s="154"/>
      <c r="I14" s="162"/>
      <c r="J14" s="153"/>
      <c r="K14" s="169"/>
      <c r="M14" s="150"/>
      <c r="N14" s="149"/>
      <c r="O14" s="148"/>
    </row>
    <row r="15" spans="2:15" s="136" customFormat="1" x14ac:dyDescent="0.25">
      <c r="B15" s="146">
        <v>4</v>
      </c>
      <c r="C15" s="136" t="s">
        <v>100</v>
      </c>
      <c r="E15" s="146">
        <v>85</v>
      </c>
      <c r="F15" s="168"/>
      <c r="G15" s="144"/>
      <c r="H15" s="154"/>
      <c r="I15" s="162"/>
      <c r="J15" s="153"/>
      <c r="K15" s="169"/>
      <c r="M15" s="150"/>
      <c r="N15" s="149"/>
      <c r="O15" s="148"/>
    </row>
    <row r="16" spans="2:15" s="136" customFormat="1" x14ac:dyDescent="0.25">
      <c r="B16" s="146">
        <v>5</v>
      </c>
      <c r="D16" s="136" t="s">
        <v>95</v>
      </c>
      <c r="E16" s="146"/>
      <c r="F16" s="168">
        <v>7731832.7691030335</v>
      </c>
      <c r="G16" s="144"/>
      <c r="H16" s="154"/>
      <c r="I16" s="142"/>
      <c r="J16" s="170">
        <v>9.1E-4</v>
      </c>
      <c r="K16" s="169"/>
      <c r="L16" s="163"/>
      <c r="M16" s="150"/>
      <c r="N16" s="149"/>
      <c r="O16" s="148"/>
    </row>
    <row r="17" spans="2:15" s="136" customFormat="1" x14ac:dyDescent="0.25">
      <c r="B17" s="146">
        <v>6</v>
      </c>
      <c r="D17" s="136" t="s">
        <v>94</v>
      </c>
      <c r="E17" s="146"/>
      <c r="F17" s="168">
        <v>4300893.6376835331</v>
      </c>
      <c r="G17" s="144"/>
      <c r="H17" s="154"/>
      <c r="I17" s="142"/>
      <c r="J17" s="170">
        <v>5.5999999999999995E-4</v>
      </c>
      <c r="K17" s="169"/>
      <c r="M17" s="150"/>
      <c r="N17" s="149"/>
      <c r="O17" s="148"/>
    </row>
    <row r="18" spans="2:15" s="136" customFormat="1" x14ac:dyDescent="0.25">
      <c r="B18" s="146">
        <v>7</v>
      </c>
      <c r="D18" s="136" t="s">
        <v>98</v>
      </c>
      <c r="E18" s="146"/>
      <c r="F18" s="167">
        <v>7063805.5524261314</v>
      </c>
      <c r="G18" s="144"/>
      <c r="H18" s="154"/>
      <c r="I18" s="142"/>
      <c r="J18" s="170">
        <v>3.2000000000000003E-4</v>
      </c>
      <c r="K18" s="169"/>
      <c r="M18" s="150"/>
      <c r="N18" s="149"/>
      <c r="O18" s="148"/>
    </row>
    <row r="19" spans="2:15" s="136" customFormat="1" x14ac:dyDescent="0.25">
      <c r="B19" s="146">
        <v>8</v>
      </c>
      <c r="D19" s="136" t="s">
        <v>21</v>
      </c>
      <c r="E19" s="146"/>
      <c r="F19" s="163">
        <f>SUM(F16:F18)</f>
        <v>19096531.959212698</v>
      </c>
      <c r="G19" s="144">
        <v>2230514.4478399055</v>
      </c>
      <c r="H19" s="154">
        <f>G19/G$47</f>
        <v>3.9962679361766089E-3</v>
      </c>
      <c r="I19" s="162">
        <f>$I$49*H19</f>
        <v>10929.490802259643</v>
      </c>
      <c r="J19" s="153"/>
      <c r="K19" s="144">
        <v>11704.886033762901</v>
      </c>
      <c r="M19" s="150"/>
      <c r="N19" s="149"/>
      <c r="O19" s="148"/>
    </row>
    <row r="20" spans="2:15" s="136" customFormat="1" x14ac:dyDescent="0.25">
      <c r="B20" s="146"/>
      <c r="E20" s="146"/>
      <c r="F20" s="163"/>
      <c r="G20" s="166"/>
      <c r="H20" s="154"/>
      <c r="I20" s="162"/>
      <c r="J20" s="153"/>
      <c r="K20" s="169"/>
      <c r="M20" s="150"/>
      <c r="N20" s="149"/>
      <c r="O20" s="148"/>
    </row>
    <row r="21" spans="2:15" s="136" customFormat="1" x14ac:dyDescent="0.25">
      <c r="B21" s="146">
        <v>9</v>
      </c>
      <c r="C21" s="136" t="s">
        <v>100</v>
      </c>
      <c r="E21" s="146" t="s">
        <v>101</v>
      </c>
      <c r="F21" s="171">
        <v>7474724.5877283467</v>
      </c>
      <c r="G21" s="144">
        <v>1708272.8281041076</v>
      </c>
      <c r="H21" s="154">
        <f>G21/G$47</f>
        <v>3.0606015288559868E-3</v>
      </c>
      <c r="I21" s="162">
        <f>$I$49*H21</f>
        <v>8370.5138877692625</v>
      </c>
      <c r="J21" s="153">
        <f>ROUND(I21/F21,5)</f>
        <v>1.1199999999999999E-3</v>
      </c>
      <c r="K21" s="169">
        <f>F21*(J21)</f>
        <v>8371.6915382557472</v>
      </c>
      <c r="M21" s="150"/>
      <c r="N21" s="149"/>
      <c r="O21" s="148"/>
    </row>
    <row r="22" spans="2:15" s="136" customFormat="1" x14ac:dyDescent="0.25">
      <c r="B22" s="146"/>
      <c r="E22" s="146"/>
      <c r="F22" s="163"/>
      <c r="G22" s="144"/>
      <c r="H22" s="154"/>
      <c r="I22" s="162"/>
      <c r="J22" s="153"/>
      <c r="K22" s="169"/>
      <c r="M22" s="150"/>
      <c r="N22" s="149"/>
      <c r="O22" s="148"/>
    </row>
    <row r="23" spans="2:15" s="136" customFormat="1" x14ac:dyDescent="0.25">
      <c r="B23" s="146">
        <v>10</v>
      </c>
      <c r="C23" s="136" t="s">
        <v>100</v>
      </c>
      <c r="E23" s="146">
        <v>87</v>
      </c>
      <c r="F23" s="163"/>
      <c r="G23" s="144"/>
      <c r="H23" s="154"/>
      <c r="I23" s="162"/>
      <c r="J23" s="153"/>
      <c r="K23" s="169"/>
      <c r="M23" s="150"/>
      <c r="N23" s="149"/>
      <c r="O23" s="148"/>
    </row>
    <row r="24" spans="2:15" s="136" customFormat="1" x14ac:dyDescent="0.25">
      <c r="B24" s="146">
        <v>11</v>
      </c>
      <c r="D24" s="136" t="s">
        <v>95</v>
      </c>
      <c r="E24" s="146"/>
      <c r="F24" s="168">
        <v>1295749.0995656035</v>
      </c>
      <c r="G24" s="144"/>
      <c r="H24" s="154"/>
      <c r="I24" s="162"/>
      <c r="J24" s="170">
        <v>9.1E-4</v>
      </c>
      <c r="K24" s="169"/>
      <c r="M24" s="150"/>
      <c r="N24" s="149"/>
      <c r="O24" s="148"/>
    </row>
    <row r="25" spans="2:15" s="136" customFormat="1" x14ac:dyDescent="0.25">
      <c r="B25" s="146">
        <v>12</v>
      </c>
      <c r="D25" s="136" t="s">
        <v>94</v>
      </c>
      <c r="E25" s="146"/>
      <c r="F25" s="168">
        <v>1239000.7711869655</v>
      </c>
      <c r="G25" s="144"/>
      <c r="H25" s="154"/>
      <c r="I25" s="162"/>
      <c r="J25" s="170">
        <v>5.5999999999999995E-4</v>
      </c>
      <c r="K25" s="169"/>
      <c r="M25" s="150"/>
      <c r="N25" s="149"/>
      <c r="O25" s="148"/>
    </row>
    <row r="26" spans="2:15" s="136" customFormat="1" x14ac:dyDescent="0.25">
      <c r="B26" s="146">
        <v>13</v>
      </c>
      <c r="D26" s="136" t="s">
        <v>93</v>
      </c>
      <c r="E26" s="146"/>
      <c r="F26" s="168">
        <v>2186688.7650560704</v>
      </c>
      <c r="G26" s="144"/>
      <c r="H26" s="154"/>
      <c r="I26" s="162"/>
      <c r="J26" s="170">
        <v>3.6999999999999999E-4</v>
      </c>
      <c r="K26" s="169"/>
      <c r="M26" s="150"/>
      <c r="N26" s="149"/>
      <c r="O26" s="148"/>
    </row>
    <row r="27" spans="2:15" s="136" customFormat="1" x14ac:dyDescent="0.25">
      <c r="B27" s="146">
        <v>14</v>
      </c>
      <c r="D27" s="136" t="s">
        <v>92</v>
      </c>
      <c r="E27" s="146"/>
      <c r="F27" s="168">
        <v>2865739.2682994045</v>
      </c>
      <c r="G27" s="144"/>
      <c r="H27" s="154"/>
      <c r="I27" s="162"/>
      <c r="J27" s="170">
        <v>2.5000000000000001E-4</v>
      </c>
      <c r="K27" s="169"/>
      <c r="M27" s="150"/>
      <c r="N27" s="149"/>
      <c r="O27" s="148"/>
    </row>
    <row r="28" spans="2:15" s="136" customFormat="1" x14ac:dyDescent="0.25">
      <c r="B28" s="146">
        <v>15</v>
      </c>
      <c r="D28" s="136" t="s">
        <v>91</v>
      </c>
      <c r="E28" s="146"/>
      <c r="F28" s="168">
        <v>3703934.1389381443</v>
      </c>
      <c r="G28" s="144"/>
      <c r="H28" s="154"/>
      <c r="I28" s="162"/>
      <c r="J28" s="170">
        <v>1.9000000000000001E-4</v>
      </c>
      <c r="K28" s="169"/>
      <c r="M28" s="150"/>
      <c r="N28" s="149"/>
      <c r="O28" s="148"/>
    </row>
    <row r="29" spans="2:15" s="136" customFormat="1" x14ac:dyDescent="0.25">
      <c r="B29" s="146">
        <v>16</v>
      </c>
      <c r="D29" s="136" t="s">
        <v>90</v>
      </c>
      <c r="E29" s="146"/>
      <c r="F29" s="167">
        <v>9852245.4167201295</v>
      </c>
      <c r="G29" s="144"/>
      <c r="H29" s="154"/>
      <c r="I29" s="162"/>
      <c r="J29" s="170">
        <v>1.4999999999999999E-4</v>
      </c>
      <c r="K29" s="169"/>
      <c r="M29" s="150"/>
      <c r="N29" s="149"/>
      <c r="O29" s="148"/>
    </row>
    <row r="30" spans="2:15" s="136" customFormat="1" x14ac:dyDescent="0.25">
      <c r="B30" s="146">
        <v>17</v>
      </c>
      <c r="D30" s="136" t="s">
        <v>21</v>
      </c>
      <c r="E30" s="146"/>
      <c r="F30" s="163">
        <f>SUM(F24:F29)</f>
        <v>21143357.459766317</v>
      </c>
      <c r="G30" s="144">
        <v>1383221.8790941774</v>
      </c>
      <c r="H30" s="154">
        <f>G30/G$47</f>
        <v>2.4782288450968019E-3</v>
      </c>
      <c r="I30" s="162">
        <f>$I$49*H30</f>
        <v>6777.7686083516446</v>
      </c>
      <c r="J30" s="153"/>
      <c r="K30" s="144">
        <v>5580.0660715212634</v>
      </c>
      <c r="M30" s="150"/>
      <c r="N30" s="149"/>
      <c r="O30" s="148"/>
    </row>
    <row r="31" spans="2:15" s="136" customFormat="1" x14ac:dyDescent="0.25">
      <c r="B31" s="146"/>
      <c r="E31" s="146"/>
      <c r="F31" s="163"/>
      <c r="G31" s="166"/>
      <c r="H31" s="154"/>
      <c r="I31" s="162"/>
      <c r="J31" s="153"/>
      <c r="K31" s="144"/>
      <c r="M31" s="164"/>
      <c r="N31" s="149"/>
      <c r="O31" s="148"/>
    </row>
    <row r="32" spans="2:15" s="136" customFormat="1" x14ac:dyDescent="0.25">
      <c r="B32" s="146">
        <f>B30+1</f>
        <v>18</v>
      </c>
      <c r="C32" s="136" t="s">
        <v>97</v>
      </c>
      <c r="E32" s="146" t="s">
        <v>99</v>
      </c>
      <c r="F32" s="163"/>
      <c r="G32" s="166"/>
      <c r="H32" s="154"/>
      <c r="I32" s="162"/>
      <c r="J32" s="153"/>
      <c r="K32" s="144"/>
      <c r="M32" s="164"/>
      <c r="N32" s="149"/>
      <c r="O32" s="148"/>
    </row>
    <row r="33" spans="2:15" s="136" customFormat="1" x14ac:dyDescent="0.25">
      <c r="B33" s="146">
        <f>B32+1</f>
        <v>19</v>
      </c>
      <c r="D33" s="136" t="s">
        <v>95</v>
      </c>
      <c r="E33" s="146"/>
      <c r="F33" s="168">
        <v>24484460.633315865</v>
      </c>
      <c r="G33" s="166"/>
      <c r="H33" s="154"/>
      <c r="I33" s="162"/>
      <c r="J33" s="165">
        <v>9.1E-4</v>
      </c>
      <c r="K33" s="144"/>
      <c r="M33" s="164"/>
      <c r="N33" s="149"/>
      <c r="O33" s="148"/>
    </row>
    <row r="34" spans="2:15" s="136" customFormat="1" x14ac:dyDescent="0.25">
      <c r="B34" s="146">
        <f>B33+1</f>
        <v>20</v>
      </c>
      <c r="D34" s="136" t="s">
        <v>94</v>
      </c>
      <c r="E34" s="146"/>
      <c r="F34" s="168">
        <v>17174313.556782313</v>
      </c>
      <c r="G34" s="166"/>
      <c r="H34" s="154"/>
      <c r="I34" s="162"/>
      <c r="J34" s="165">
        <v>5.5999999999999995E-4</v>
      </c>
      <c r="K34" s="144"/>
      <c r="M34" s="164"/>
      <c r="N34" s="149"/>
      <c r="O34" s="148"/>
    </row>
    <row r="35" spans="2:15" s="136" customFormat="1" x14ac:dyDescent="0.25">
      <c r="B35" s="146">
        <f>B34+1</f>
        <v>21</v>
      </c>
      <c r="D35" s="136" t="s">
        <v>98</v>
      </c>
      <c r="E35" s="146"/>
      <c r="F35" s="167">
        <v>28624552.281885359</v>
      </c>
      <c r="G35" s="166"/>
      <c r="H35" s="154"/>
      <c r="I35" s="162"/>
      <c r="J35" s="165">
        <v>3.2000000000000003E-4</v>
      </c>
      <c r="K35" s="144"/>
      <c r="M35" s="164"/>
      <c r="N35" s="149"/>
      <c r="O35" s="148"/>
    </row>
    <row r="36" spans="2:15" s="136" customFormat="1" x14ac:dyDescent="0.25">
      <c r="B36" s="146">
        <f>B35+1</f>
        <v>22</v>
      </c>
      <c r="D36" s="136" t="s">
        <v>21</v>
      </c>
      <c r="E36" s="146"/>
      <c r="F36" s="163">
        <f>SUM(F33:F35)</f>
        <v>70283326.471983537</v>
      </c>
      <c r="G36" s="144">
        <v>7876737.2105572745</v>
      </c>
      <c r="H36" s="154">
        <f>G36/G$47</f>
        <v>1.4112238719961213E-2</v>
      </c>
      <c r="I36" s="162">
        <f>$I$49*H36</f>
        <v>38595.906418796265</v>
      </c>
      <c r="J36" s="153"/>
      <c r="K36" s="144">
        <v>41058.331498318847</v>
      </c>
      <c r="M36" s="150"/>
      <c r="N36" s="149"/>
      <c r="O36" s="148"/>
    </row>
    <row r="37" spans="2:15" s="136" customFormat="1" x14ac:dyDescent="0.25">
      <c r="B37" s="146"/>
      <c r="E37" s="146"/>
      <c r="F37" s="163"/>
      <c r="G37" s="166"/>
      <c r="H37" s="154"/>
      <c r="I37" s="162"/>
      <c r="J37" s="153"/>
      <c r="K37" s="144"/>
      <c r="M37" s="164"/>
      <c r="N37" s="149"/>
      <c r="O37" s="148"/>
    </row>
    <row r="38" spans="2:15" s="136" customFormat="1" x14ac:dyDescent="0.25">
      <c r="B38" s="146">
        <f>B36+1</f>
        <v>23</v>
      </c>
      <c r="C38" s="136" t="s">
        <v>97</v>
      </c>
      <c r="E38" s="146" t="s">
        <v>96</v>
      </c>
      <c r="F38" s="163"/>
      <c r="G38" s="166"/>
      <c r="H38" s="154"/>
      <c r="I38" s="162"/>
      <c r="J38" s="153"/>
      <c r="K38" s="144"/>
      <c r="M38" s="164"/>
      <c r="N38" s="149"/>
      <c r="O38" s="148"/>
    </row>
    <row r="39" spans="2:15" s="136" customFormat="1" x14ac:dyDescent="0.25">
      <c r="B39" s="146">
        <f t="shared" ref="B39:B45" si="0">B38+1</f>
        <v>24</v>
      </c>
      <c r="D39" s="136" t="s">
        <v>95</v>
      </c>
      <c r="E39" s="146"/>
      <c r="F39" s="168">
        <v>2996928.4229749735</v>
      </c>
      <c r="G39" s="166"/>
      <c r="H39" s="154"/>
      <c r="I39" s="162"/>
      <c r="J39" s="165">
        <v>9.1E-4</v>
      </c>
      <c r="K39" s="144"/>
      <c r="M39" s="164"/>
      <c r="N39" s="149"/>
      <c r="O39" s="148"/>
    </row>
    <row r="40" spans="2:15" s="136" customFormat="1" x14ac:dyDescent="0.25">
      <c r="B40" s="146">
        <f t="shared" si="0"/>
        <v>25</v>
      </c>
      <c r="D40" s="136" t="s">
        <v>94</v>
      </c>
      <c r="E40" s="146"/>
      <c r="F40" s="168">
        <v>2996928.4229749735</v>
      </c>
      <c r="G40" s="166"/>
      <c r="H40" s="154"/>
      <c r="I40" s="162"/>
      <c r="J40" s="165">
        <v>5.5999999999999995E-4</v>
      </c>
      <c r="K40" s="144"/>
      <c r="M40" s="164"/>
      <c r="N40" s="149"/>
      <c r="O40" s="148"/>
    </row>
    <row r="41" spans="2:15" s="136" customFormat="1" x14ac:dyDescent="0.25">
      <c r="B41" s="146">
        <f t="shared" si="0"/>
        <v>26</v>
      </c>
      <c r="D41" s="136" t="s">
        <v>93</v>
      </c>
      <c r="E41" s="146"/>
      <c r="F41" s="168">
        <v>5993856.8459499469</v>
      </c>
      <c r="G41" s="166"/>
      <c r="H41" s="154"/>
      <c r="I41" s="162"/>
      <c r="J41" s="165">
        <v>3.6999999999999999E-4</v>
      </c>
      <c r="K41" s="144"/>
      <c r="M41" s="164"/>
      <c r="N41" s="149"/>
      <c r="O41" s="148"/>
    </row>
    <row r="42" spans="2:15" s="136" customFormat="1" x14ac:dyDescent="0.25">
      <c r="B42" s="146">
        <f t="shared" si="0"/>
        <v>27</v>
      </c>
      <c r="D42" s="136" t="s">
        <v>92</v>
      </c>
      <c r="E42" s="146"/>
      <c r="F42" s="168">
        <v>11470202.093868293</v>
      </c>
      <c r="G42" s="166"/>
      <c r="H42" s="154"/>
      <c r="I42" s="162"/>
      <c r="J42" s="165">
        <v>2.5000000000000001E-4</v>
      </c>
      <c r="K42" s="144"/>
      <c r="M42" s="164"/>
      <c r="N42" s="149"/>
      <c r="O42" s="148"/>
    </row>
    <row r="43" spans="2:15" s="136" customFormat="1" x14ac:dyDescent="0.25">
      <c r="B43" s="146">
        <f t="shared" si="0"/>
        <v>28</v>
      </c>
      <c r="D43" s="136" t="s">
        <v>91</v>
      </c>
      <c r="E43" s="146"/>
      <c r="F43" s="168">
        <v>25713398.123042308</v>
      </c>
      <c r="G43" s="166"/>
      <c r="H43" s="154"/>
      <c r="I43" s="162"/>
      <c r="J43" s="165">
        <v>1.9000000000000001E-4</v>
      </c>
      <c r="K43" s="144"/>
      <c r="M43" s="164"/>
      <c r="N43" s="149"/>
      <c r="O43" s="148"/>
    </row>
    <row r="44" spans="2:15" s="136" customFormat="1" x14ac:dyDescent="0.25">
      <c r="B44" s="146">
        <f t="shared" si="0"/>
        <v>29</v>
      </c>
      <c r="D44" s="136" t="s">
        <v>90</v>
      </c>
      <c r="E44" s="146"/>
      <c r="F44" s="167">
        <v>47104643.057064503</v>
      </c>
      <c r="G44" s="166"/>
      <c r="H44" s="154"/>
      <c r="I44" s="162"/>
      <c r="J44" s="165">
        <v>1.4999999999999999E-4</v>
      </c>
      <c r="K44" s="144"/>
      <c r="M44" s="164"/>
      <c r="N44" s="149"/>
      <c r="O44" s="148"/>
    </row>
    <row r="45" spans="2:15" s="136" customFormat="1" x14ac:dyDescent="0.25">
      <c r="B45" s="146">
        <f t="shared" si="0"/>
        <v>30</v>
      </c>
      <c r="D45" s="136" t="s">
        <v>21</v>
      </c>
      <c r="E45" s="146"/>
      <c r="F45" s="163">
        <f>SUM(F39:F44)</f>
        <v>96275956.965875</v>
      </c>
      <c r="G45" s="144">
        <v>4777724.8168290956</v>
      </c>
      <c r="H45" s="154">
        <f>G45/G$47</f>
        <v>8.5599393950842404E-3</v>
      </c>
      <c r="I45" s="162">
        <f>$I$49*H45</f>
        <v>23410.787359763915</v>
      </c>
      <c r="J45" s="153"/>
      <c r="K45" s="144">
        <v>21442.00444017948</v>
      </c>
      <c r="M45" s="150"/>
      <c r="N45" s="149"/>
      <c r="O45" s="148"/>
    </row>
    <row r="46" spans="2:15" s="136" customFormat="1" x14ac:dyDescent="0.25">
      <c r="B46" s="146"/>
      <c r="F46" s="161"/>
      <c r="G46" s="157"/>
      <c r="H46" s="160"/>
      <c r="I46" s="158"/>
      <c r="J46" s="159"/>
      <c r="K46" s="158"/>
      <c r="L46" s="157"/>
      <c r="M46" s="150"/>
      <c r="N46" s="156"/>
      <c r="O46" s="148"/>
    </row>
    <row r="47" spans="2:15" s="136" customFormat="1" x14ac:dyDescent="0.25">
      <c r="B47" s="146">
        <f>B45+1</f>
        <v>31</v>
      </c>
      <c r="D47" s="136" t="s">
        <v>21</v>
      </c>
      <c r="F47" s="155">
        <f>F9+F11+F13+F19+F21+F30+F36+F45</f>
        <v>1135989148.6011121</v>
      </c>
      <c r="G47" s="152">
        <f>G9+G11+G13+G19+G21+G30+G36+G45</f>
        <v>558149374.23188114</v>
      </c>
      <c r="H47" s="154">
        <f>SUM(H9:H46)</f>
        <v>1.0000000000000004</v>
      </c>
      <c r="I47" s="152">
        <f>I9+I11+I13+I19+I21+I30+I36+I45</f>
        <v>2734924.4286949215</v>
      </c>
      <c r="J47" s="153">
        <f>ROUND(K47/F47,5)</f>
        <v>2.4099999999999998E-3</v>
      </c>
      <c r="K47" s="152">
        <f>K9+K11+K13+K19+K21+K30+K36+K45</f>
        <v>2732461.7634419347</v>
      </c>
      <c r="L47" s="151">
        <f>K47-I47</f>
        <v>-2462.6652529868297</v>
      </c>
      <c r="M47" s="150"/>
      <c r="N47" s="149"/>
      <c r="O47" s="148"/>
    </row>
    <row r="48" spans="2:15" s="136" customFormat="1" x14ac:dyDescent="0.25">
      <c r="B48" s="146"/>
      <c r="F48" s="133"/>
      <c r="G48" s="145"/>
      <c r="H48" s="133"/>
      <c r="I48" s="133"/>
      <c r="J48" s="133"/>
      <c r="K48" s="133"/>
      <c r="L48" s="147">
        <f>L47/I47</f>
        <v>-9.0045093281132776E-4</v>
      </c>
      <c r="N48" s="141"/>
    </row>
    <row r="49" spans="2:14" s="136" customFormat="1" ht="15" customHeight="1" x14ac:dyDescent="0.25">
      <c r="B49" s="146">
        <f>B47+1</f>
        <v>32</v>
      </c>
      <c r="D49" s="136" t="s">
        <v>89</v>
      </c>
      <c r="F49" s="133"/>
      <c r="G49" s="145"/>
      <c r="H49" s="133"/>
      <c r="I49" s="144">
        <v>2734924.4286949211</v>
      </c>
      <c r="J49" s="133"/>
      <c r="K49" s="143"/>
      <c r="L49" s="133"/>
    </row>
    <row r="50" spans="2:14" s="136" customFormat="1" x14ac:dyDescent="0.25">
      <c r="I50" s="142"/>
      <c r="N50" s="141"/>
    </row>
    <row r="51" spans="2:14" s="136" customFormat="1" ht="15" customHeight="1" x14ac:dyDescent="0.25">
      <c r="B51" s="138" t="s">
        <v>88</v>
      </c>
      <c r="C51" s="140" t="s">
        <v>132</v>
      </c>
      <c r="D51" s="139"/>
      <c r="E51" s="139"/>
      <c r="F51" s="139"/>
      <c r="G51" s="139"/>
      <c r="H51" s="139"/>
      <c r="I51" s="139"/>
      <c r="J51" s="139"/>
      <c r="K51" s="139"/>
    </row>
    <row r="52" spans="2:14" s="136" customFormat="1" ht="15" customHeight="1" x14ac:dyDescent="0.25">
      <c r="B52" s="138" t="s">
        <v>87</v>
      </c>
      <c r="C52" s="207" t="s">
        <v>133</v>
      </c>
      <c r="D52" s="207"/>
      <c r="E52" s="207"/>
      <c r="F52" s="207"/>
      <c r="G52" s="207"/>
      <c r="H52" s="207"/>
      <c r="I52" s="207"/>
      <c r="J52" s="207"/>
      <c r="K52" s="207"/>
      <c r="L52" s="137"/>
    </row>
    <row r="53" spans="2:14" x14ac:dyDescent="0.25">
      <c r="B53" s="135"/>
      <c r="D53" s="132"/>
      <c r="E53" s="132"/>
      <c r="F53" s="132"/>
      <c r="G53" s="132"/>
      <c r="H53" s="132"/>
    </row>
    <row r="54" spans="2:14" x14ac:dyDescent="0.25">
      <c r="C54" s="133"/>
      <c r="D54" s="133"/>
      <c r="H54" s="132"/>
    </row>
    <row r="55" spans="2:14" x14ac:dyDescent="0.25">
      <c r="C55" s="133"/>
      <c r="D55" s="134"/>
      <c r="E55" s="129"/>
      <c r="F55" s="129"/>
      <c r="H55" s="132"/>
    </row>
    <row r="56" spans="2:14" x14ac:dyDescent="0.25">
      <c r="C56" s="133"/>
      <c r="D56" s="129"/>
      <c r="E56" s="133"/>
      <c r="F56" s="133"/>
      <c r="G56" s="132"/>
      <c r="H56" s="132"/>
    </row>
    <row r="57" spans="2:14" x14ac:dyDescent="0.25">
      <c r="C57" s="133"/>
      <c r="D57" s="129"/>
      <c r="E57" s="131"/>
      <c r="F57" s="130"/>
      <c r="H57" s="132"/>
    </row>
    <row r="58" spans="2:14" x14ac:dyDescent="0.25">
      <c r="C58" s="132"/>
      <c r="D58" s="132"/>
      <c r="E58" s="131"/>
      <c r="F58" s="130"/>
      <c r="H58" s="132"/>
    </row>
    <row r="59" spans="2:14" x14ac:dyDescent="0.25">
      <c r="E59" s="131"/>
      <c r="F59" s="130"/>
    </row>
    <row r="60" spans="2:14" x14ac:dyDescent="0.25">
      <c r="E60" s="129"/>
      <c r="F60" s="129"/>
    </row>
    <row r="61" spans="2:14" x14ac:dyDescent="0.25">
      <c r="E61" s="129"/>
      <c r="F61" s="129"/>
    </row>
    <row r="62" spans="2:14" x14ac:dyDescent="0.25">
      <c r="E62" s="129"/>
      <c r="F62" s="129"/>
    </row>
  </sheetData>
  <mergeCells count="2">
    <mergeCell ref="C8:D8"/>
    <mergeCell ref="C52:K52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EA0384ACF30524E9C4AAA7569B1811E" ma:contentTypeVersion="7" ma:contentTypeDescription="" ma:contentTypeScope="" ma:versionID="0075be3160ff6fa2789317187e358e0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4-03-22T07:00:00+00:00</OpenedDate>
    <SignificantOrder xmlns="dc463f71-b30c-4ab2-9473-d307f9d35888">false</SignificantOrder>
    <Date1 xmlns="dc463f71-b30c-4ab2-9473-d307f9d35888">2024-03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19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E94CEB4-AB01-4ADD-AF19-A778A295C78F}"/>
</file>

<file path=customXml/itemProps2.xml><?xml version="1.0" encoding="utf-8"?>
<ds:datastoreItem xmlns:ds="http://schemas.openxmlformats.org/officeDocument/2006/customXml" ds:itemID="{EDB756F4-35A3-4B31-9946-70C8FDBABDA0}"/>
</file>

<file path=customXml/itemProps3.xml><?xml version="1.0" encoding="utf-8"?>
<ds:datastoreItem xmlns:ds="http://schemas.openxmlformats.org/officeDocument/2006/customXml" ds:itemID="{B0484D04-8088-4943-B05F-DC6A501A06BE}"/>
</file>

<file path=customXml/itemProps4.xml><?xml version="1.0" encoding="utf-8"?>
<ds:datastoreItem xmlns:ds="http://schemas.openxmlformats.org/officeDocument/2006/customXml" ds:itemID="{E44F61D6-B260-44C3-BAE9-96ADD0E8E3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Revenue Requirement 2023-2024</vt:lpstr>
      <vt:lpstr>Additional Funding Request</vt:lpstr>
      <vt:lpstr>E Conversion Factor</vt:lpstr>
      <vt:lpstr>G Conversion Factor</vt:lpstr>
      <vt:lpstr>2022 E Rates</vt:lpstr>
      <vt:lpstr>2022 G Rates</vt:lpstr>
      <vt:lpstr>'2022 E Rates'!Print_Area</vt:lpstr>
      <vt:lpstr>'2022 G Rate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3-08-01T21:29:35Z</dcterms:created>
  <dcterms:modified xsi:type="dcterms:W3CDTF">2024-03-07T22:3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EA0384ACF30524E9C4AAA7569B1811E</vt:lpwstr>
  </property>
</Properties>
</file>